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T:\Finance\FC\Michael\Aroundtown\Share buyback\2020\Weekly reporting\Week 50, ending Dec 11th\"/>
    </mc:Choice>
  </mc:AlternateContent>
  <xr:revisionPtr revIDLastSave="0" documentId="13_ncr:1_{7851CB10-393F-4827-BC02-A8503BBBFEA4}" xr6:coauthVersionLast="45" xr6:coauthVersionMax="45" xr10:uidLastSave="{00000000-0000-0000-0000-000000000000}"/>
  <bookViews>
    <workbookView xWindow="-120" yWindow="-120" windowWidth="29040" windowHeight="15840" tabRatio="747" activeTab="1" xr2:uid="{00000000-000D-0000-FFFF-FFFF00000000}"/>
  </bookViews>
  <sheets>
    <sheet name="Weekly Totals" sheetId="661" r:id="rId1"/>
    <sheet name="Daily Totals" sheetId="655" r:id="rId2"/>
    <sheet name="Details 07-Dec-20" sheetId="656" r:id="rId3"/>
    <sheet name="Details 08-Dec-20" sheetId="657" r:id="rId4"/>
    <sheet name="Details 09-Dec-20" sheetId="659" r:id="rId5"/>
    <sheet name="Details 10-Dec-20" sheetId="662" r:id="rId6"/>
    <sheet name="Details 11-Dec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24.3450115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/>
</workbook>
</file>

<file path=xl/sharedStrings.xml><?xml version="1.0" encoding="utf-8"?>
<sst xmlns="http://schemas.openxmlformats.org/spreadsheetml/2006/main" count="2085" uniqueCount="517">
  <si>
    <t>Date</t>
  </si>
  <si>
    <t>Exchange</t>
  </si>
  <si>
    <t>Number of Shares Purchased</t>
  </si>
  <si>
    <t>EUR</t>
  </si>
  <si>
    <t>XETR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Totals</t>
  </si>
  <si>
    <t>Details</t>
  </si>
  <si>
    <t>Average Purchase Price 
in €</t>
  </si>
  <si>
    <t>Average Purchase Price
 in €</t>
  </si>
  <si>
    <t>10:32:21.380506 GMT</t>
  </si>
  <si>
    <t>10:32:21.380571 GMT</t>
  </si>
  <si>
    <t>10:38:11.735862 GMT</t>
  </si>
  <si>
    <t>10:45:10.846359 GMT</t>
  </si>
  <si>
    <t>10:45:10.846391 GMT</t>
  </si>
  <si>
    <t>10:45:10.846416 GMT</t>
  </si>
  <si>
    <t>10:48:00.600996 GMT</t>
  </si>
  <si>
    <t>10:48:00.601075 GMT</t>
  </si>
  <si>
    <t>10:50:26.260203 GMT</t>
  </si>
  <si>
    <t>10:52:23.824798 GMT</t>
  </si>
  <si>
    <t>10:52:23.824823 GMT</t>
  </si>
  <si>
    <t>10:52:23.873447 GMT</t>
  </si>
  <si>
    <t>10:52:23.873506 GMT</t>
  </si>
  <si>
    <t>10:53:17.33982 GMT</t>
  </si>
  <si>
    <t>10:55:06.799024 GMT</t>
  </si>
  <si>
    <t>10:57:21.562802 GMT</t>
  </si>
  <si>
    <t>10:57:21.562832 GMT</t>
  </si>
  <si>
    <t>10:57:21.563005 GMT</t>
  </si>
  <si>
    <t>10:58:43.319372 GMT</t>
  </si>
  <si>
    <t>11:00:21.356033 GMT</t>
  </si>
  <si>
    <t>11:01:24.467136 GMT</t>
  </si>
  <si>
    <t>11:01:24.467559 GMT</t>
  </si>
  <si>
    <t>11:03:30.810384 GMT</t>
  </si>
  <si>
    <t>11:03:30.810444 GMT</t>
  </si>
  <si>
    <t>11:03:30.896008 GMT</t>
  </si>
  <si>
    <t>11:03:30.896073 GMT</t>
  </si>
  <si>
    <t>11:03:34.738812 GMT</t>
  </si>
  <si>
    <t>11:04:45.261401 GMT</t>
  </si>
  <si>
    <t>11:05:08.82794 GMT</t>
  </si>
  <si>
    <t>11:05:50.117208 GMT</t>
  </si>
  <si>
    <t>11:05:50.120648 GMT</t>
  </si>
  <si>
    <t>11:05:50.120698 GMT</t>
  </si>
  <si>
    <t>11:05:50.278171 GMT</t>
  </si>
  <si>
    <t>11:06:53.294160 GMT</t>
  </si>
  <si>
    <t>11:07:03.405203 GMT</t>
  </si>
  <si>
    <t>11:07:07.997498 GMT</t>
  </si>
  <si>
    <t>11:07:08.119342 GMT</t>
  </si>
  <si>
    <t>11:07:08.119417 GMT</t>
  </si>
  <si>
    <t>11:07:08.562768 GMT</t>
  </si>
  <si>
    <t>11:09:39.295684 GMT</t>
  </si>
  <si>
    <t>11:09:39.352056 GMT</t>
  </si>
  <si>
    <t>11:09:39.352190 GMT</t>
  </si>
  <si>
    <t>11:10:15.236008 GMT</t>
  </si>
  <si>
    <t>11:10:31.364614 GMT</t>
  </si>
  <si>
    <t>11:10:31.364680 GMT</t>
  </si>
  <si>
    <t>11:14:37.531978 GMT</t>
  </si>
  <si>
    <t>11:15:06.689334 GMT</t>
  </si>
  <si>
    <t>11:15:06.689399 GMT</t>
  </si>
  <si>
    <t>11:16:03.83580 GMT</t>
  </si>
  <si>
    <t>11:17:27.692498 GMT</t>
  </si>
  <si>
    <t>11:17:27.692530 GMT</t>
  </si>
  <si>
    <t>11:17:42.740259 GMT</t>
  </si>
  <si>
    <t>11:18:02.549885 GMT</t>
  </si>
  <si>
    <t>11:18:02.549993 GMT</t>
  </si>
  <si>
    <t>11:18:02.550057 GMT</t>
  </si>
  <si>
    <t>11:21:18.464998 GMT</t>
  </si>
  <si>
    <t>11:21:53.925646 GMT</t>
  </si>
  <si>
    <t>11:21:53.926079 GMT</t>
  </si>
  <si>
    <t>11:24:03.734572 GMT</t>
  </si>
  <si>
    <t>11:24:03.734643 GMT</t>
  </si>
  <si>
    <t>11:24:03.800828 GMT</t>
  </si>
  <si>
    <t>11:24:45.542334 GMT</t>
  </si>
  <si>
    <t>11:26:02.355349 GMT</t>
  </si>
  <si>
    <t>11:26:16.141992 GMT</t>
  </si>
  <si>
    <t>11:26:16.142052 GMT</t>
  </si>
  <si>
    <t>11:26:16.142075 GMT</t>
  </si>
  <si>
    <t>11:29:08.328695 GMT</t>
  </si>
  <si>
    <t>11:31:10.517055 GMT</t>
  </si>
  <si>
    <t>11:31:10.517114 GMT</t>
  </si>
  <si>
    <t>11:31:55.92849 GMT</t>
  </si>
  <si>
    <t>11:32:00.392634 GMT</t>
  </si>
  <si>
    <t>11:32:00.392668 GMT</t>
  </si>
  <si>
    <t>11:32:00.392694 GMT</t>
  </si>
  <si>
    <t>11:34:43.819095 GMT</t>
  </si>
  <si>
    <t>11:34:47.887001 GMT</t>
  </si>
  <si>
    <t>11:35:26.568749 GMT</t>
  </si>
  <si>
    <t>11:35:26.568813 GMT</t>
  </si>
  <si>
    <t>11:37:10.721999 GMT</t>
  </si>
  <si>
    <t>11:37:10.722095 GMT</t>
  </si>
  <si>
    <t>11:37:10.722607 GMT</t>
  </si>
  <si>
    <t>11:37:33.976585 GMT</t>
  </si>
  <si>
    <t>11:39:44.745882 GMT</t>
  </si>
  <si>
    <t>11:39:44.745942 GMT</t>
  </si>
  <si>
    <t>11:39:58.185401 GMT</t>
  </si>
  <si>
    <t>11:42:23.750920 GMT</t>
  </si>
  <si>
    <t>11:42:23.751412 GMT</t>
  </si>
  <si>
    <t>11:43:27.205427 GMT</t>
  </si>
  <si>
    <t>11:43:27.210491 GMT</t>
  </si>
  <si>
    <t>11:43:27.210549 GMT</t>
  </si>
  <si>
    <t>11:47:12.640460 GMT</t>
  </si>
  <si>
    <t>11:47:12.688561 GMT</t>
  </si>
  <si>
    <t>11:51:21.938725 GMT</t>
  </si>
  <si>
    <t>11:51:21.938805 GMT</t>
  </si>
  <si>
    <t>11:52:12.763272 GMT</t>
  </si>
  <si>
    <t>11:53:54.980492 GMT</t>
  </si>
  <si>
    <t>11:53:55.152914 GMT</t>
  </si>
  <si>
    <t>11:54:46.573828 GMT</t>
  </si>
  <si>
    <t>11:55:50.135509 GMT</t>
  </si>
  <si>
    <t>11:56:07.158673 GMT</t>
  </si>
  <si>
    <t>11:56:38.389232 GMT</t>
  </si>
  <si>
    <t>11:57:07.192840 GMT</t>
  </si>
  <si>
    <t>11:57:19.588049 GMT</t>
  </si>
  <si>
    <t>11:57:22.80845 GMT</t>
  </si>
  <si>
    <t>11:57:28.350972 GMT</t>
  </si>
  <si>
    <t>11:57:28.351588 GMT</t>
  </si>
  <si>
    <t>11:57:31.466283 GMT</t>
  </si>
  <si>
    <t>11:58:50.816902 GMT</t>
  </si>
  <si>
    <t>11:58:50.816933 GMT</t>
  </si>
  <si>
    <t>12:03:29.237668 GMT</t>
  </si>
  <si>
    <t>12:03:29.237764 GMT</t>
  </si>
  <si>
    <t>12:06:07.810403 GMT</t>
  </si>
  <si>
    <t>12:09:33.777540 GMT</t>
  </si>
  <si>
    <t>12:09:33.777605 GMT</t>
  </si>
  <si>
    <t>12:09:33.777629 GMT</t>
  </si>
  <si>
    <t>12:09:33.777693 GMT</t>
  </si>
  <si>
    <t>12:09:33.978867 GMT</t>
  </si>
  <si>
    <t>12:09:33.978918 GMT</t>
  </si>
  <si>
    <t>12:09:55.73502 GMT</t>
  </si>
  <si>
    <t>12:11:06.199582 GMT</t>
  </si>
  <si>
    <t>12:11:06.63152 GMT</t>
  </si>
  <si>
    <t>12:11:06.63186 GMT</t>
  </si>
  <si>
    <t>12:12:33.826491 GMT</t>
  </si>
  <si>
    <t>12:13:07.463169 GMT</t>
  </si>
  <si>
    <t>12:14:18.765518 GMT</t>
  </si>
  <si>
    <t>12:14:54.309318 GMT</t>
  </si>
  <si>
    <t>12:14:54.309782 GMT</t>
  </si>
  <si>
    <t>12:14:54.309834 GMT</t>
  </si>
  <si>
    <t>12:15:11.353452 GMT</t>
  </si>
  <si>
    <t>12:15:11.353480 GMT</t>
  </si>
  <si>
    <t>12:16:02.443034 GMT</t>
  </si>
  <si>
    <t>12:17:11.827746 GMT</t>
  </si>
  <si>
    <t>12:17:11.896049 GMT</t>
  </si>
  <si>
    <t>12:17:11.896074 GMT</t>
  </si>
  <si>
    <t>12:18:36.820187 GMT</t>
  </si>
  <si>
    <t>12:21:44.740750 GMT</t>
  </si>
  <si>
    <t>12:21:44.807534 GMT</t>
  </si>
  <si>
    <t>12:21:47.420474 GMT</t>
  </si>
  <si>
    <t>12:21:47.420534 GMT</t>
  </si>
  <si>
    <t>12:24:11.504346 GMT</t>
  </si>
  <si>
    <t>12:24:11.504699 GMT</t>
  </si>
  <si>
    <t>12:24:11.504749 GMT</t>
  </si>
  <si>
    <t>12:24:11.562654 GMT</t>
  </si>
  <si>
    <t>12:27:21.775839 GMT</t>
  </si>
  <si>
    <t>12:27:21.775905 GMT</t>
  </si>
  <si>
    <t>12:27:21.886702 GMT</t>
  </si>
  <si>
    <t>12:29:00.771017 GMT</t>
  </si>
  <si>
    <t>12:29:03.4018 GMT</t>
  </si>
  <si>
    <t>12:29:12.201395 GMT</t>
  </si>
  <si>
    <t>12:29:16.79681 GMT</t>
  </si>
  <si>
    <t>12:29:16.79772 GMT</t>
  </si>
  <si>
    <t>12:29:16.8023 GMT</t>
  </si>
  <si>
    <t>12:29:16.8075 GMT</t>
  </si>
  <si>
    <t>12:29:20.273610 GMT</t>
  </si>
  <si>
    <t>12:30:57.498960 GMT</t>
  </si>
  <si>
    <t>12:30:57.499022 GMT</t>
  </si>
  <si>
    <t>12:30:57.891465 GMT</t>
  </si>
  <si>
    <t>12:30:58.71002 GMT</t>
  </si>
  <si>
    <t>12:31:12.823211 GMT</t>
  </si>
  <si>
    <t>12:31:36.742177 GMT</t>
  </si>
  <si>
    <t>12:31:41.717703 GMT</t>
  </si>
  <si>
    <t>12:31:41.717771 GMT</t>
  </si>
  <si>
    <t>12:31:41.739589 GMT</t>
  </si>
  <si>
    <t>12:32:28.136945 GMT</t>
  </si>
  <si>
    <t>12:32:28.177605 GMT</t>
  </si>
  <si>
    <t>12:34:04.255289 GMT</t>
  </si>
  <si>
    <t>12:34:23.222862 GMT</t>
  </si>
  <si>
    <t>12:34:44.746239 GMT</t>
  </si>
  <si>
    <t>12:34:51.746360 GMT</t>
  </si>
  <si>
    <t>12:35:33.29224 GMT</t>
  </si>
  <si>
    <t>12:35:33.87151 GMT</t>
  </si>
  <si>
    <t>12:40:15.349105 GMT</t>
  </si>
  <si>
    <t>12:41:52.160066 GMT</t>
  </si>
  <si>
    <t>12:41:52.160133 GMT</t>
  </si>
  <si>
    <t>12:41:52.359608 GMT</t>
  </si>
  <si>
    <t>12:42:41.418994 GMT</t>
  </si>
  <si>
    <t>12:42:48.232026 GMT</t>
  </si>
  <si>
    <t>12:42:48.232060 GMT</t>
  </si>
  <si>
    <t>12:45:15.48246 GMT</t>
  </si>
  <si>
    <t>12:50:00.299269 GMT</t>
  </si>
  <si>
    <t>12:50:00.299331 GMT</t>
  </si>
  <si>
    <t>12:50:03.894024 GMT</t>
  </si>
  <si>
    <t>12:50:03.894081 GMT</t>
  </si>
  <si>
    <t>12:50:03.894170 GMT</t>
  </si>
  <si>
    <t>12:51:03.130561 GMT</t>
  </si>
  <si>
    <t>12:53:25.217370 GMT</t>
  </si>
  <si>
    <t>12:54:40.791647 GMT</t>
  </si>
  <si>
    <t>12:58:19.249327 GMT</t>
  </si>
  <si>
    <t>12:58:20.743208 GMT</t>
  </si>
  <si>
    <t>12:58:20.743263 GMT</t>
  </si>
  <si>
    <t>13:00:04.968642 GMT</t>
  </si>
  <si>
    <t>13:00:10.361595 GMT</t>
  </si>
  <si>
    <t>13:00:22.566502 GMT</t>
  </si>
  <si>
    <t>13:00:27.562777 GMT</t>
  </si>
  <si>
    <t>13:00:37.976852 GMT</t>
  </si>
  <si>
    <t>13:00:42.970835 GMT</t>
  </si>
  <si>
    <t>13:03:00.195464 GMT</t>
  </si>
  <si>
    <t>13:03:00.195505 GMT</t>
  </si>
  <si>
    <t>13:03:00.195554 GMT</t>
  </si>
  <si>
    <t>13:03:00.195657 GMT</t>
  </si>
  <si>
    <t>13:03:00.195864 GMT</t>
  </si>
  <si>
    <t>13:03:05.362639 GMT</t>
  </si>
  <si>
    <t>13:04:02.441103 GMT</t>
  </si>
  <si>
    <t>13:04:24.950894 GMT</t>
  </si>
  <si>
    <t>13:05:13.424148 GMT</t>
  </si>
  <si>
    <t>13:05:56.103995 GMT</t>
  </si>
  <si>
    <t>13:05:56.104032 GMT</t>
  </si>
  <si>
    <t>13:05:56.239093 GMT</t>
  </si>
  <si>
    <t>13:05:56.548449 GMT</t>
  </si>
  <si>
    <t>13:06:57.29122 GMT</t>
  </si>
  <si>
    <t>13:06:57.29178 GMT</t>
  </si>
  <si>
    <t>13:06:57.78316 GMT</t>
  </si>
  <si>
    <t>13:06:57.78377 GMT</t>
  </si>
  <si>
    <t>13:10:28.447986 GMT</t>
  </si>
  <si>
    <t>13:13:12.703831 GMT</t>
  </si>
  <si>
    <t>13:13:12.703860 GMT</t>
  </si>
  <si>
    <t>13:21:10.742918 GMT</t>
  </si>
  <si>
    <t>13:21:10.743403 GMT</t>
  </si>
  <si>
    <t>13:24:32.789435 GMT</t>
  </si>
  <si>
    <t>13:24:42.956519 GMT</t>
  </si>
  <si>
    <t>13:24:42.956579 GMT</t>
  </si>
  <si>
    <t>13:24:43.25529 GMT</t>
  </si>
  <si>
    <t>13:24:43.25592 GMT</t>
  </si>
  <si>
    <t>13:28:19.744183 GMT</t>
  </si>
  <si>
    <t>13:29:21.896332 GMT</t>
  </si>
  <si>
    <t>13:29:21.896395 GMT</t>
  </si>
  <si>
    <t>13:40:52.903014 GMT</t>
  </si>
  <si>
    <t>13:42:38.750090 GMT</t>
  </si>
  <si>
    <t>13:48:00.121190 GMT</t>
  </si>
  <si>
    <t>13:48:00.121257 GMT</t>
  </si>
  <si>
    <t>13:48:00.255757 GMT</t>
  </si>
  <si>
    <t>13:48:46.756702 GMT</t>
  </si>
  <si>
    <t>13:48:46.756757 GMT</t>
  </si>
  <si>
    <t>13:54:38.237949 GMT</t>
  </si>
  <si>
    <t>13:56:43.584101 GMT</t>
  </si>
  <si>
    <t>14:00:49.798549 GMT</t>
  </si>
  <si>
    <t>14:00:49.798617 GMT</t>
  </si>
  <si>
    <t>14:00:52.745263 GMT</t>
  </si>
  <si>
    <t>14:02:05.747277 GMT</t>
  </si>
  <si>
    <t>14:02:05.747339 GMT</t>
  </si>
  <si>
    <t>14:03:21.14250 GMT</t>
  </si>
  <si>
    <t>14:03:21.14317 GMT</t>
  </si>
  <si>
    <t>14:04:39.744696 GMT</t>
  </si>
  <si>
    <t>14:10:49.576532 GMT</t>
  </si>
  <si>
    <t>14:10:51.331326 GMT</t>
  </si>
  <si>
    <t>14:12:22.861897 GMT</t>
  </si>
  <si>
    <t>14:12:22.968161 GMT</t>
  </si>
  <si>
    <t>14:12:27.219162 GMT</t>
  </si>
  <si>
    <t>14:12:27.219220 GMT</t>
  </si>
  <si>
    <t>14:12:27.298072 GMT</t>
  </si>
  <si>
    <t>14:13:25.787299 GMT</t>
  </si>
  <si>
    <t>14:13:44.464857 GMT</t>
  </si>
  <si>
    <t>14:13:44.464925 GMT</t>
  </si>
  <si>
    <t>14:13:44.464984 GMT</t>
  </si>
  <si>
    <t>14:15:04.360963 GMT</t>
  </si>
  <si>
    <t>14:15:21.210961 GMT</t>
  </si>
  <si>
    <t>14:15:21.211020 GMT</t>
  </si>
  <si>
    <t>14:16:21.220133 GMT</t>
  </si>
  <si>
    <t>14:16:21.220175 GMT</t>
  </si>
  <si>
    <t>14:18:35.564586 GMT</t>
  </si>
  <si>
    <t>14:18:35.564643 GMT</t>
  </si>
  <si>
    <t>14:19:29.419852 GMT</t>
  </si>
  <si>
    <t>14:19:29.419881 GMT</t>
  </si>
  <si>
    <t>14:19:29.558141 GMT</t>
  </si>
  <si>
    <t>14:19:29.558204 GMT</t>
  </si>
  <si>
    <t>14:19:29.697288 GMT</t>
  </si>
  <si>
    <t>14:19:30.182149 GMT</t>
  </si>
  <si>
    <t>14:19:30.182204 GMT</t>
  </si>
  <si>
    <t>14:19:30.58022 GMT</t>
  </si>
  <si>
    <t>14:20:06.584023 GMT</t>
  </si>
  <si>
    <t>14:20:06.584089 GMT</t>
  </si>
  <si>
    <t>14:21:07.427633 GMT</t>
  </si>
  <si>
    <t>14:21:07.427697 GMT</t>
  </si>
  <si>
    <t>14:21:14.51486 GMT</t>
  </si>
  <si>
    <t>14:21:14.51557 GMT</t>
  </si>
  <si>
    <t>14:21:30.773477 GMT</t>
  </si>
  <si>
    <t>14:22:21.426248 GMT</t>
  </si>
  <si>
    <t>14:23:39.987799 GMT</t>
  </si>
  <si>
    <t>14:23:39.987843 GMT</t>
  </si>
  <si>
    <t>14:23:39.987867 GMT</t>
  </si>
  <si>
    <t>14:23:40.56006 GMT</t>
  </si>
  <si>
    <t>14:26:34.810177 GMT</t>
  </si>
  <si>
    <t>14:26:48.529883 GMT</t>
  </si>
  <si>
    <t>14:26:53.517452 GMT</t>
  </si>
  <si>
    <t>14:26:56.852083 GMT</t>
  </si>
  <si>
    <t>14:27:17.734592 GMT</t>
  </si>
  <si>
    <t>14:28:32.814426 GMT</t>
  </si>
  <si>
    <t>14:28:37.808382 GMT</t>
  </si>
  <si>
    <t>14:28:55.372358 GMT</t>
  </si>
  <si>
    <t>14:28:55.372751 GMT</t>
  </si>
  <si>
    <t>14:29:59.110648 GMT</t>
  </si>
  <si>
    <t>14:30:09.769356 GMT</t>
  </si>
  <si>
    <t>14:30:09.769382 GMT</t>
  </si>
  <si>
    <t>14:30:09.769405 GMT</t>
  </si>
  <si>
    <t>14:30:09.769430 GMT</t>
  </si>
  <si>
    <t>14:30:09.769466 GMT</t>
  </si>
  <si>
    <t>14:30:09.997165 GMT</t>
  </si>
  <si>
    <t>14:30:09.997224 GMT</t>
  </si>
  <si>
    <t>14:31:49.761328 GMT</t>
  </si>
  <si>
    <t>14:31:49.761406 GMT</t>
  </si>
  <si>
    <t>14:31:49.761759 GMT</t>
  </si>
  <si>
    <t>14:33:50.762929 GMT</t>
  </si>
  <si>
    <t>14:33:50.833350 GMT</t>
  </si>
  <si>
    <t>14:35:00.654791 GMT</t>
  </si>
  <si>
    <t>14:35:00.750743 GMT</t>
  </si>
  <si>
    <t>14:35:46.583232 GMT</t>
  </si>
  <si>
    <t>14:35:46.782380 GMT</t>
  </si>
  <si>
    <t>14:35:46.782437 GMT</t>
  </si>
  <si>
    <t>14:37:37.831387 GMT</t>
  </si>
  <si>
    <t>14:37:38.995041 GMT</t>
  </si>
  <si>
    <t>14:37:38.995091 GMT</t>
  </si>
  <si>
    <t>14:37:38.995116 GMT</t>
  </si>
  <si>
    <t>14:37:38.995145 GMT</t>
  </si>
  <si>
    <t>14:38:17.321000 GMT</t>
  </si>
  <si>
    <t>14:38:17.348695 GMT</t>
  </si>
  <si>
    <t>14:38:29.45706 GMT</t>
  </si>
  <si>
    <t>14:39:42.844885 GMT</t>
  </si>
  <si>
    <t>14:39:42.893368 GMT</t>
  </si>
  <si>
    <t>14:39:42.920818 GMT</t>
  </si>
  <si>
    <t>14:40:17.140824 GMT</t>
  </si>
  <si>
    <t>14:40:43.833531 GMT</t>
  </si>
  <si>
    <t>14:41:37.274362 GMT</t>
  </si>
  <si>
    <t>14:41:37.335290 GMT</t>
  </si>
  <si>
    <t>14:41:37.370060 GMT</t>
  </si>
  <si>
    <t>14:41:37.410513 GMT</t>
  </si>
  <si>
    <t>14:42:46.169706 GMT</t>
  </si>
  <si>
    <t>14:42:46.539638 GMT</t>
  </si>
  <si>
    <t>14:44:06.30523 GMT</t>
  </si>
  <si>
    <t>14:47:06.952656 GMT</t>
  </si>
  <si>
    <t>14:47:06.952701 GMT</t>
  </si>
  <si>
    <t>14:47:06.952893 GMT</t>
  </si>
  <si>
    <t>14:47:13.920465 GMT</t>
  </si>
  <si>
    <t>14:47:43.200225 GMT</t>
  </si>
  <si>
    <t>14:47:43.224709 GMT</t>
  </si>
  <si>
    <t>14:47:43.241353 GMT</t>
  </si>
  <si>
    <t>14:50:01.778583 GMT</t>
  </si>
  <si>
    <t>14:50:01.778647 GMT</t>
  </si>
  <si>
    <t>14:53:05.407650 GMT</t>
  </si>
  <si>
    <t>14:53:05.441803 GMT</t>
  </si>
  <si>
    <t>14:53:14.611818 GMT</t>
  </si>
  <si>
    <t>14:53:14.662025 GMT</t>
  </si>
  <si>
    <t>14:55:05.745366 GMT</t>
  </si>
  <si>
    <t>14:55:05.914301 GMT</t>
  </si>
  <si>
    <t>14:55:09.843373 GMT</t>
  </si>
  <si>
    <t>14:55:09.887589 GMT</t>
  </si>
  <si>
    <t>14:55:22.454940 GMT</t>
  </si>
  <si>
    <t>14:55:22.455002 GMT</t>
  </si>
  <si>
    <t>14:58:07.102438 GMT</t>
  </si>
  <si>
    <t>14:58:57.813743 GMT</t>
  </si>
  <si>
    <t>14:58:57.813811 GMT</t>
  </si>
  <si>
    <t>14:59:59.750794 GMT</t>
  </si>
  <si>
    <t>14:59:59.773833 GMT</t>
  </si>
  <si>
    <t>15:00:24.752739 GMT</t>
  </si>
  <si>
    <t>15:03:05.147181 GMT</t>
  </si>
  <si>
    <t>15:03:05.147249 GMT</t>
  </si>
  <si>
    <t>15:03:05.431712 GMT</t>
  </si>
  <si>
    <t>15:03:05.431776 GMT</t>
  </si>
  <si>
    <t>15:03:52.750133 GMT</t>
  </si>
  <si>
    <t>15:03:52.750618 GMT</t>
  </si>
  <si>
    <t>15:04:50.688879 GMT</t>
  </si>
  <si>
    <t>15:04:50.936494 GMT</t>
  </si>
  <si>
    <t>15:05:50.66207 GMT</t>
  </si>
  <si>
    <t>15:05:50.66243 GMT</t>
  </si>
  <si>
    <t>15:06:32.748240 GMT</t>
  </si>
  <si>
    <t>15:06:32.757957 GMT</t>
  </si>
  <si>
    <t>15:08:09.806034 GMT</t>
  </si>
  <si>
    <t>15:08:33.378933 GMT</t>
  </si>
  <si>
    <t>15:08:33.460399 GMT</t>
  </si>
  <si>
    <t>15:10:19.914610 GMT</t>
  </si>
  <si>
    <t>15:11:06.856940 GMT</t>
  </si>
  <si>
    <t>15:11:06.857018 GMT</t>
  </si>
  <si>
    <t>15:13:14.890742 GMT</t>
  </si>
  <si>
    <t>15:13:19.873890 GMT</t>
  </si>
  <si>
    <t>15:15:01.335568 GMT</t>
  </si>
  <si>
    <t>15:15:42.724889 GMT</t>
  </si>
  <si>
    <t>15:18:45.186327 GMT</t>
  </si>
  <si>
    <t>15:18:50.153637 GMT</t>
  </si>
  <si>
    <t>15:20:09.701281 GMT</t>
  </si>
  <si>
    <t>15:20:13.26325 GMT</t>
  </si>
  <si>
    <t>15:20:15.524902 GMT</t>
  </si>
  <si>
    <t>15:20:20.524961 GMT</t>
  </si>
  <si>
    <t>15:24:00.896509 GMT</t>
  </si>
  <si>
    <t>15:24:09.27021 GMT</t>
  </si>
  <si>
    <t>15:25:01.129275 GMT</t>
  </si>
  <si>
    <t>15:25:19.970561 GMT</t>
  </si>
  <si>
    <t>15:25:27.716737 GMT</t>
  </si>
  <si>
    <t>15:25:32.697552 GMT</t>
  </si>
  <si>
    <t>15:25:37.699020 GMT</t>
  </si>
  <si>
    <t>15:26:25.397906 GMT</t>
  </si>
  <si>
    <t>15:27:35.485056 GMT</t>
  </si>
  <si>
    <t>15:27:57.200725 GMT</t>
  </si>
  <si>
    <t>15:28:02.195987 GMT</t>
  </si>
  <si>
    <t>15:28:21.64206 GMT</t>
  </si>
  <si>
    <t>15:28:26.50702 GMT</t>
  </si>
  <si>
    <t>15:28:43.50469 GMT</t>
  </si>
  <si>
    <t>15:28:46.358078 GMT</t>
  </si>
  <si>
    <t>15:29:37.258195 GMT</t>
  </si>
  <si>
    <t>15:29:47.291503 GMT</t>
  </si>
  <si>
    <t>15:29:47.691803 GMT</t>
  </si>
  <si>
    <t>15:29:52.285137 GMT</t>
  </si>
  <si>
    <t>15:34:30.874931 GMT</t>
  </si>
  <si>
    <t>15:34:36.826857 GMT</t>
  </si>
  <si>
    <t>15:35:40.605129 GMT</t>
  </si>
  <si>
    <t>15:35:45.598575 GMT</t>
  </si>
  <si>
    <t>15:35:56.273939 GMT</t>
  </si>
  <si>
    <t>15:36:01.266500 GMT</t>
  </si>
  <si>
    <t>15:36:39.867814 GMT</t>
  </si>
  <si>
    <t>15:37:51.104880 GMT</t>
  </si>
  <si>
    <t>15:38:19.799942 GMT</t>
  </si>
  <si>
    <t>15:39:51.151550 GMT</t>
  </si>
  <si>
    <t>15:41:21.421412 GMT</t>
  </si>
  <si>
    <t>15:41:39.577167 GMT</t>
  </si>
  <si>
    <t>15:41:50.261153 GMT</t>
  </si>
  <si>
    <t>15:43:05.589327 GMT</t>
  </si>
  <si>
    <t>15:43:05.662258 GMT</t>
  </si>
  <si>
    <t>15:43:13.902648 GMT</t>
  </si>
  <si>
    <t>15:45:58.971268 GMT</t>
  </si>
  <si>
    <t>15:46:02.871088 GMT</t>
  </si>
  <si>
    <t>15:46:08.652578 GMT</t>
  </si>
  <si>
    <t>15:46:25.340278 GMT</t>
  </si>
  <si>
    <t>15:46:25.425540 GMT</t>
  </si>
  <si>
    <t>15:47:24.451285 GMT</t>
  </si>
  <si>
    <t>15:47:24.963186 GMT</t>
  </si>
  <si>
    <t>15:47:34.429671 GMT</t>
  </si>
  <si>
    <t>15:49:04.328073 GMT</t>
  </si>
  <si>
    <t>15:49:04.328143 GMT</t>
  </si>
  <si>
    <t>15:49:18.424937 GMT</t>
  </si>
  <si>
    <t>15:49:18.829537 GMT</t>
  </si>
  <si>
    <t>15:51:58.971745 GMT</t>
  </si>
  <si>
    <t>15:51:58.971808 GMT</t>
  </si>
  <si>
    <t>15:53:26.915781 GMT</t>
  </si>
  <si>
    <t>15:53:26.915843 GMT</t>
  </si>
  <si>
    <t>15:54:29.168059 GMT</t>
  </si>
  <si>
    <t>15:54:29.168142 GMT</t>
  </si>
  <si>
    <t>15:54:29.168173 GMT</t>
  </si>
  <si>
    <t>15:54:29.168196 GMT</t>
  </si>
  <si>
    <t>15:57:41.169357 GMT</t>
  </si>
  <si>
    <t>15:59:47.759209 GMT</t>
  </si>
  <si>
    <t>15:59:47.833636 GMT</t>
  </si>
  <si>
    <t>16:00:19.693845 GMT</t>
  </si>
  <si>
    <t>16:01:59.56355 GMT</t>
  </si>
  <si>
    <t>16:03:08.911634 GMT</t>
  </si>
  <si>
    <t>16:03:09.43977 GMT</t>
  </si>
  <si>
    <t>16:03:36.389206 GMT</t>
  </si>
  <si>
    <t>16:04:32.605321 GMT</t>
  </si>
  <si>
    <t>16:04:32.605391 GMT</t>
  </si>
  <si>
    <t>16:08:17.401770 GMT</t>
  </si>
  <si>
    <t>16:10:28.659233 GMT</t>
  </si>
  <si>
    <t>16:10:33.652436 GMT</t>
  </si>
  <si>
    <t>16:10:36.999473 GMT</t>
  </si>
  <si>
    <t>16:10:41.989241 GMT</t>
  </si>
  <si>
    <t>16:10:52.564323 GMT</t>
  </si>
  <si>
    <t>16:10:57.557427 GMT</t>
  </si>
  <si>
    <t>16:11:02.557445 GMT</t>
  </si>
  <si>
    <t>16:11:07.558189 GMT</t>
  </si>
  <si>
    <t>16:11:12.559508 GMT</t>
  </si>
  <si>
    <t>16:11:24.37681 GMT</t>
  </si>
  <si>
    <t>16:12:26.181817 GMT</t>
  </si>
  <si>
    <t>16:13:53.591091 GMT</t>
  </si>
  <si>
    <t>16:13:53.591194 GMT</t>
  </si>
  <si>
    <t>16:13:53.669337 GMT</t>
  </si>
  <si>
    <t>16:13:53.669417 GMT</t>
  </si>
  <si>
    <t>16:13:53.669496 GMT</t>
  </si>
  <si>
    <t>16:15:00.590345 GMT</t>
  </si>
  <si>
    <t>16:15:00.590440 GMT</t>
  </si>
  <si>
    <t>16:16:01.165395 GMT</t>
  </si>
  <si>
    <t>16:16:01.165477 GMT</t>
  </si>
  <si>
    <t>16:16:01.165522 GMT</t>
  </si>
  <si>
    <t>16:16:34.204658 GMT</t>
  </si>
  <si>
    <t>16:17:17.819493 GMT</t>
  </si>
  <si>
    <t>16:19:11.524955 GMT</t>
  </si>
  <si>
    <t>16:19:11.529708 GMT</t>
  </si>
  <si>
    <t>16:19:40.144542 GMT</t>
  </si>
  <si>
    <t>16:20:26.520714 GMT</t>
  </si>
  <si>
    <t>16:20:38.973697 GMT</t>
  </si>
  <si>
    <t>16:20:39.77043 GMT</t>
  </si>
  <si>
    <t>16:22:01.964505 GMT</t>
  </si>
  <si>
    <t>16:22:01.964581 GMT</t>
  </si>
  <si>
    <t>16:22:02.252481 GMT</t>
  </si>
  <si>
    <t>16:22:02.252572 GMT</t>
  </si>
  <si>
    <t>16:22:02.70192 GMT</t>
  </si>
  <si>
    <t>16:24:37.361309 GMT</t>
  </si>
  <si>
    <t>16:24:37.572479 GMT</t>
  </si>
  <si>
    <t>16:24:37.572567 GMT</t>
  </si>
  <si>
    <t>16:25:26.947729 GMT</t>
  </si>
  <si>
    <t>16:25:27.8085 GMT</t>
  </si>
  <si>
    <t>16:25:48.201761 GMT</t>
  </si>
  <si>
    <t>16:25:48.201825 GMT</t>
  </si>
  <si>
    <t>16:25:48.73134 GMT</t>
  </si>
  <si>
    <t>16:25:48.73204 GMT</t>
  </si>
  <si>
    <t>16:26:47.660283 GMT</t>
  </si>
  <si>
    <t>16:26:47.660345 GMT</t>
  </si>
  <si>
    <t>16:26:47.746713 GMT</t>
  </si>
  <si>
    <t>16:27:51.903927 GMT</t>
  </si>
  <si>
    <t>16:28:25.48322 GMT</t>
  </si>
  <si>
    <t>16:29:24.339519 GMT</t>
  </si>
  <si>
    <t>16:29:37.918927 GMT</t>
  </si>
  <si>
    <t>16:29:37.928020 GMT</t>
  </si>
  <si>
    <t>10:32:02.671545 GMT</t>
  </si>
  <si>
    <t>BUY</t>
  </si>
  <si>
    <t>07.12.20 - 11.12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164" formatCode="_-* #,##0.00_-;\-* #,##0.00_-;_-* &quot;-&quot;??_-;_-@_-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0.0_)\%;\(0.0\)\%;0.0_)\%;@_)_%"/>
    <numFmt numFmtId="169" formatCode="#,##0.0_)_%;\(#,##0.0\)_%;0.0_)_%;@_)_%"/>
    <numFmt numFmtId="170" formatCode="#,##0.0_);\(#,##0.0\);#,##0.0_);@_)"/>
    <numFmt numFmtId="171" formatCode="&quot;£&quot;_(#,##0.00_);&quot;£&quot;\(#,##0.00\);&quot;£&quot;_(0.00_);@_)"/>
    <numFmt numFmtId="172" formatCode="#,##0.00_);\(#,##0.00\);0.00_);@_)"/>
    <numFmt numFmtId="173" formatCode="\€_(#,##0.00_);\€\(#,##0.00\);\€_(0.00_);@_)"/>
    <numFmt numFmtId="174" formatCode="#,##0.0_)\x;\(#,##0.0\)\x;0.0_)\x;@_)_x"/>
    <numFmt numFmtId="175" formatCode="#,##0.0_)_x;\(#,##0.0\)_x;0.0_)_x;@_)_x"/>
    <numFmt numFmtId="176" formatCode="_(* #,##0.0000_);_(* \(#,##0.0000\);_(* &quot;-&quot;????_);_(@_)"/>
    <numFmt numFmtId="177" formatCode="_(* #,##0_);_(* \(#,##0\);_(* &quot;-&quot;??_);_(@_)"/>
    <numFmt numFmtId="178" formatCode="[$€-2]\ #,##0.00"/>
    <numFmt numFmtId="179" formatCode="0.0000%"/>
    <numFmt numFmtId="180" formatCode="dd\.mm\.yyyy"/>
    <numFmt numFmtId="181" formatCode="[$€-2]\ #,##0.0000"/>
    <numFmt numFmtId="182" formatCode="0.0000"/>
    <numFmt numFmtId="183" formatCode="hh:mm:ss.00"/>
    <numFmt numFmtId="184" formatCode="[$€-2]\ #,##0.00000"/>
  </numFmts>
  <fonts count="105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1113">
    <xf numFmtId="0" fontId="0" fillId="0" borderId="0"/>
    <xf numFmtId="0" fontId="34" fillId="0" borderId="0" applyNumberFormat="0" applyFill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9" fillId="3" borderId="0" applyNumberFormat="0" applyBorder="0" applyAlignment="0" applyProtection="0"/>
    <xf numFmtId="0" fontId="40" fillId="4" borderId="0" applyNumberFormat="0" applyBorder="0" applyAlignment="0" applyProtection="0"/>
    <xf numFmtId="0" fontId="41" fillId="5" borderId="4" applyNumberFormat="0" applyAlignment="0" applyProtection="0"/>
    <xf numFmtId="0" fontId="42" fillId="6" borderId="5" applyNumberFormat="0" applyAlignment="0" applyProtection="0"/>
    <xf numFmtId="0" fontId="43" fillId="6" borderId="4" applyNumberFormat="0" applyAlignment="0" applyProtection="0"/>
    <xf numFmtId="0" fontId="44" fillId="0" borderId="6" applyNumberFormat="0" applyFill="0" applyAlignment="0" applyProtection="0"/>
    <xf numFmtId="0" fontId="45" fillId="7" borderId="7" applyNumberFormat="0" applyAlignment="0" applyProtection="0"/>
    <xf numFmtId="0" fontId="46" fillId="0" borderId="0" applyNumberFormat="0" applyFill="0" applyBorder="0" applyAlignment="0" applyProtection="0"/>
    <xf numFmtId="0" fontId="33" fillId="8" borderId="8" applyNumberFormat="0" applyFont="0" applyAlignment="0" applyProtection="0"/>
    <xf numFmtId="0" fontId="47" fillId="0" borderId="0" applyNumberFormat="0" applyFill="0" applyBorder="0" applyAlignment="0" applyProtection="0"/>
    <xf numFmtId="0" fontId="48" fillId="0" borderId="9" applyNumberFormat="0" applyFill="0" applyAlignment="0" applyProtection="0"/>
    <xf numFmtId="0" fontId="50" fillId="0" borderId="0"/>
    <xf numFmtId="0" fontId="51" fillId="0" borderId="0"/>
    <xf numFmtId="164" fontId="52" fillId="0" borderId="0" applyFont="0" applyFill="0" applyBorder="0" applyAlignment="0" applyProtection="0"/>
    <xf numFmtId="0" fontId="53" fillId="0" borderId="0"/>
    <xf numFmtId="167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54" fillId="10" borderId="0" applyNumberFormat="0" applyBorder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32" fillId="31" borderId="0" applyNumberFormat="0" applyBorder="0" applyAlignment="0" applyProtection="0"/>
    <xf numFmtId="0" fontId="32" fillId="32" borderId="0" applyNumberFormat="0" applyBorder="0" applyAlignment="0" applyProtection="0"/>
    <xf numFmtId="0" fontId="54" fillId="33" borderId="0" applyNumberFormat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8" fillId="2" borderId="0" applyNumberFormat="0" applyBorder="0" applyAlignment="0" applyProtection="0"/>
    <xf numFmtId="0" fontId="59" fillId="3" borderId="0" applyNumberFormat="0" applyBorder="0" applyAlignment="0" applyProtection="0"/>
    <xf numFmtId="0" fontId="60" fillId="4" borderId="0" applyNumberFormat="0" applyBorder="0" applyAlignment="0" applyProtection="0"/>
    <xf numFmtId="0" fontId="61" fillId="5" borderId="4" applyNumberFormat="0" applyAlignment="0" applyProtection="0"/>
    <xf numFmtId="0" fontId="62" fillId="6" borderId="5" applyNumberFormat="0" applyAlignment="0" applyProtection="0"/>
    <xf numFmtId="0" fontId="63" fillId="6" borderId="4" applyNumberFormat="0" applyAlignment="0" applyProtection="0"/>
    <xf numFmtId="0" fontId="64" fillId="0" borderId="6" applyNumberFormat="0" applyFill="0" applyAlignment="0" applyProtection="0"/>
    <xf numFmtId="0" fontId="65" fillId="7" borderId="7" applyNumberFormat="0" applyAlignment="0" applyProtection="0"/>
    <xf numFmtId="0" fontId="66" fillId="0" borderId="0" applyNumberFormat="0" applyFill="0" applyBorder="0" applyAlignment="0" applyProtection="0"/>
    <xf numFmtId="0" fontId="32" fillId="8" borderId="8" applyNumberFormat="0" applyFont="0" applyAlignment="0" applyProtection="0"/>
    <xf numFmtId="0" fontId="67" fillId="0" borderId="0" applyNumberFormat="0" applyFill="0" applyBorder="0" applyAlignment="0" applyProtection="0"/>
    <xf numFmtId="0" fontId="68" fillId="0" borderId="9" applyNumberFormat="0" applyFill="0" applyAlignment="0" applyProtection="0"/>
    <xf numFmtId="0" fontId="31" fillId="0" borderId="0"/>
    <xf numFmtId="0" fontId="31" fillId="8" borderId="8" applyNumberFormat="0" applyFont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3" borderId="0" applyNumberFormat="0" applyBorder="0" applyAlignment="0" applyProtection="0"/>
    <xf numFmtId="0" fontId="31" fillId="24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31" borderId="0" applyNumberFormat="0" applyBorder="0" applyAlignment="0" applyProtection="0"/>
    <xf numFmtId="0" fontId="31" fillId="32" borderId="0" applyNumberFormat="0" applyBorder="0" applyAlignment="0" applyProtection="0"/>
    <xf numFmtId="0" fontId="30" fillId="0" borderId="0"/>
    <xf numFmtId="0" fontId="30" fillId="8" borderId="8" applyNumberFormat="0" applyFont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29" fillId="0" borderId="0"/>
    <xf numFmtId="0" fontId="29" fillId="8" borderId="8" applyNumberFormat="0" applyFont="0" applyAlignment="0" applyProtection="0"/>
    <xf numFmtId="0" fontId="29" fillId="11" borderId="0" applyNumberFormat="0" applyBorder="0" applyAlignment="0" applyProtection="0"/>
    <xf numFmtId="0" fontId="29" fillId="12" borderId="0" applyNumberFormat="0" applyBorder="0" applyAlignment="0" applyProtection="0"/>
    <xf numFmtId="0" fontId="29" fillId="15" borderId="0" applyNumberFormat="0" applyBorder="0" applyAlignment="0" applyProtection="0"/>
    <xf numFmtId="0" fontId="29" fillId="16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69" fillId="0" borderId="0"/>
    <xf numFmtId="0" fontId="53" fillId="0" borderId="0"/>
    <xf numFmtId="167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8" fillId="0" borderId="0"/>
    <xf numFmtId="0" fontId="34" fillId="0" borderId="0" applyNumberFormat="0" applyFill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9" fillId="3" borderId="0" applyNumberFormat="0" applyBorder="0" applyAlignment="0" applyProtection="0"/>
    <xf numFmtId="0" fontId="40" fillId="4" borderId="0" applyNumberFormat="0" applyBorder="0" applyAlignment="0" applyProtection="0"/>
    <xf numFmtId="0" fontId="41" fillId="5" borderId="4" applyNumberFormat="0" applyAlignment="0" applyProtection="0"/>
    <xf numFmtId="0" fontId="42" fillId="6" borderId="5" applyNumberFormat="0" applyAlignment="0" applyProtection="0"/>
    <xf numFmtId="0" fontId="43" fillId="6" borderId="4" applyNumberFormat="0" applyAlignment="0" applyProtection="0"/>
    <xf numFmtId="0" fontId="44" fillId="0" borderId="6" applyNumberFormat="0" applyFill="0" applyAlignment="0" applyProtection="0"/>
    <xf numFmtId="0" fontId="45" fillId="7" borderId="7" applyNumberFormat="0" applyAlignment="0" applyProtection="0"/>
    <xf numFmtId="0" fontId="46" fillId="0" borderId="0" applyNumberFormat="0" applyFill="0" applyBorder="0" applyAlignment="0" applyProtection="0"/>
    <xf numFmtId="0" fontId="33" fillId="8" borderId="8" applyNumberFormat="0" applyFont="0" applyAlignment="0" applyProtection="0"/>
    <xf numFmtId="0" fontId="47" fillId="0" borderId="0" applyNumberFormat="0" applyFill="0" applyBorder="0" applyAlignment="0" applyProtection="0"/>
    <xf numFmtId="0" fontId="48" fillId="0" borderId="9" applyNumberFormat="0" applyFill="0" applyAlignment="0" applyProtection="0"/>
    <xf numFmtId="0" fontId="71" fillId="10" borderId="0" applyNumberFormat="0" applyBorder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71" fillId="13" borderId="0" applyNumberFormat="0" applyBorder="0" applyAlignment="0" applyProtection="0"/>
    <xf numFmtId="0" fontId="71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71" fillId="17" borderId="0" applyNumberFormat="0" applyBorder="0" applyAlignment="0" applyProtection="0"/>
    <xf numFmtId="0" fontId="71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71" fillId="21" borderId="0" applyNumberFormat="0" applyBorder="0" applyAlignment="0" applyProtection="0"/>
    <xf numFmtId="0" fontId="71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71" fillId="25" borderId="0" applyNumberFormat="0" applyBorder="0" applyAlignment="0" applyProtection="0"/>
    <xf numFmtId="0" fontId="71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71" fillId="29" borderId="0" applyNumberFormat="0" applyBorder="0" applyAlignment="0" applyProtection="0"/>
    <xf numFmtId="0" fontId="71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71" fillId="33" borderId="0" applyNumberFormat="0" applyBorder="0" applyAlignment="0" applyProtection="0"/>
    <xf numFmtId="0" fontId="53" fillId="0" borderId="0"/>
    <xf numFmtId="0" fontId="27" fillId="0" borderId="0"/>
    <xf numFmtId="9" fontId="53" fillId="0" borderId="0" applyFont="0" applyFill="0" applyBorder="0" applyAlignment="0" applyProtection="0"/>
    <xf numFmtId="0" fontId="73" fillId="0" borderId="11" applyNumberFormat="0" applyFill="0" applyAlignment="0" applyProtection="0"/>
    <xf numFmtId="164" fontId="33" fillId="0" borderId="0" applyFont="0" applyFill="0" applyBorder="0" applyAlignment="0" applyProtection="0"/>
    <xf numFmtId="0" fontId="33" fillId="0" borderId="0"/>
    <xf numFmtId="0" fontId="76" fillId="0" borderId="0"/>
    <xf numFmtId="0" fontId="28" fillId="0" borderId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6" fillId="0" borderId="0"/>
    <xf numFmtId="0" fontId="25" fillId="0" borderId="0"/>
    <xf numFmtId="0" fontId="53" fillId="0" borderId="0"/>
    <xf numFmtId="0" fontId="24" fillId="0" borderId="0"/>
    <xf numFmtId="164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24" fillId="35" borderId="0" applyNumberFormat="0" applyFont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0" fontId="78" fillId="0" borderId="0" applyNumberFormat="0" applyFill="0" applyBorder="0" applyProtection="0">
      <alignment vertical="top"/>
    </xf>
    <xf numFmtId="0" fontId="79" fillId="0" borderId="12" applyNumberFormat="0" applyFill="0" applyProtection="0">
      <alignment horizontal="center"/>
    </xf>
    <xf numFmtId="0" fontId="79" fillId="0" borderId="0" applyNumberFormat="0" applyFill="0" applyBorder="0" applyProtection="0">
      <alignment horizontal="left"/>
    </xf>
    <xf numFmtId="0" fontId="80" fillId="0" borderId="0" applyNumberFormat="0" applyFill="0" applyBorder="0" applyProtection="0">
      <alignment horizontal="centerContinuous"/>
    </xf>
    <xf numFmtId="0" fontId="23" fillId="0" borderId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33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33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33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33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70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33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33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0" fontId="83" fillId="0" borderId="0" applyNumberFormat="0" applyFill="0" applyBorder="0" applyProtection="0">
      <alignment vertical="top"/>
    </xf>
    <xf numFmtId="0" fontId="83" fillId="0" borderId="0" applyNumberFormat="0" applyFill="0" applyBorder="0" applyProtection="0">
      <alignment vertical="top"/>
    </xf>
    <xf numFmtId="0" fontId="78" fillId="0" borderId="0" applyNumberFormat="0" applyFill="0" applyBorder="0" applyProtection="0">
      <alignment vertical="top"/>
    </xf>
    <xf numFmtId="0" fontId="78" fillId="0" borderId="0" applyNumberFormat="0" applyFill="0" applyBorder="0" applyProtection="0">
      <alignment vertical="top"/>
    </xf>
    <xf numFmtId="0" fontId="73" fillId="0" borderId="11" applyNumberFormat="0" applyFill="0" applyAlignment="0" applyProtection="0"/>
    <xf numFmtId="0" fontId="73" fillId="0" borderId="13" applyNumberFormat="0" applyFill="0" applyAlignment="0" applyProtection="0"/>
    <xf numFmtId="0" fontId="84" fillId="0" borderId="14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84" fillId="0" borderId="14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84" fillId="0" borderId="0" applyNumberFormat="0" applyFill="0" applyBorder="0" applyProtection="0">
      <alignment horizontal="left"/>
    </xf>
    <xf numFmtId="0" fontId="84" fillId="0" borderId="0" applyNumberFormat="0" applyFill="0" applyBorder="0" applyProtection="0">
      <alignment horizontal="left"/>
    </xf>
    <xf numFmtId="0" fontId="79" fillId="0" borderId="0" applyNumberFormat="0" applyFill="0" applyBorder="0" applyProtection="0">
      <alignment horizontal="left"/>
    </xf>
    <xf numFmtId="0" fontId="79" fillId="0" borderId="0" applyNumberFormat="0" applyFill="0" applyBorder="0" applyProtection="0">
      <alignment horizontal="left"/>
    </xf>
    <xf numFmtId="0" fontId="80" fillId="0" borderId="0" applyNumberFormat="0" applyFill="0" applyBorder="0" applyProtection="0">
      <alignment horizontal="centerContinuous"/>
    </xf>
    <xf numFmtId="0" fontId="85" fillId="0" borderId="0" applyNumberFormat="0" applyFill="0" applyBorder="0" applyProtection="0">
      <alignment horizontal="centerContinuous"/>
    </xf>
    <xf numFmtId="0" fontId="85" fillId="0" borderId="0" applyNumberFormat="0" applyFill="0" applyBorder="0" applyProtection="0">
      <alignment horizontal="centerContinuous"/>
    </xf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8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8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8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8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8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8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8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8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8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8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8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8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8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8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8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8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8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8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8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8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8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8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8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8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54" fillId="13" borderId="0" applyNumberFormat="0" applyBorder="0" applyAlignment="0" applyProtection="0"/>
    <xf numFmtId="0" fontId="86" fillId="13" borderId="0" applyNumberFormat="0" applyBorder="0" applyAlignment="0" applyProtection="0"/>
    <xf numFmtId="0" fontId="54" fillId="13" borderId="0" applyNumberFormat="0" applyBorder="0" applyAlignment="0" applyProtection="0"/>
    <xf numFmtId="0" fontId="54" fillId="17" borderId="0" applyNumberFormat="0" applyBorder="0" applyAlignment="0" applyProtection="0"/>
    <xf numFmtId="0" fontId="86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86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86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86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86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10" borderId="0" applyNumberFormat="0" applyBorder="0" applyAlignment="0" applyProtection="0"/>
    <xf numFmtId="0" fontId="86" fillId="10" borderId="0" applyNumberFormat="0" applyBorder="0" applyAlignment="0" applyProtection="0"/>
    <xf numFmtId="0" fontId="54" fillId="10" borderId="0" applyNumberFormat="0" applyBorder="0" applyAlignment="0" applyProtection="0"/>
    <xf numFmtId="0" fontId="54" fillId="14" borderId="0" applyNumberFormat="0" applyBorder="0" applyAlignment="0" applyProtection="0"/>
    <xf numFmtId="0" fontId="86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18" borderId="0" applyNumberFormat="0" applyBorder="0" applyAlignment="0" applyProtection="0"/>
    <xf numFmtId="0" fontId="86" fillId="18" borderId="0" applyNumberFormat="0" applyBorder="0" applyAlignment="0" applyProtection="0"/>
    <xf numFmtId="0" fontId="54" fillId="18" borderId="0" applyNumberFormat="0" applyBorder="0" applyAlignment="0" applyProtection="0"/>
    <xf numFmtId="0" fontId="54" fillId="22" borderId="0" applyNumberFormat="0" applyBorder="0" applyAlignment="0" applyProtection="0"/>
    <xf numFmtId="0" fontId="86" fillId="22" borderId="0" applyNumberFormat="0" applyBorder="0" applyAlignment="0" applyProtection="0"/>
    <xf numFmtId="0" fontId="54" fillId="22" borderId="0" applyNumberFormat="0" applyBorder="0" applyAlignment="0" applyProtection="0"/>
    <xf numFmtId="0" fontId="54" fillId="26" borderId="0" applyNumberFormat="0" applyBorder="0" applyAlignment="0" applyProtection="0"/>
    <xf numFmtId="0" fontId="86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30" borderId="0" applyNumberFormat="0" applyBorder="0" applyAlignment="0" applyProtection="0"/>
    <xf numFmtId="0" fontId="86" fillId="30" borderId="0" applyNumberFormat="0" applyBorder="0" applyAlignment="0" applyProtection="0"/>
    <xf numFmtId="0" fontId="54" fillId="30" borderId="0" applyNumberFormat="0" applyBorder="0" applyAlignment="0" applyProtection="0"/>
    <xf numFmtId="0" fontId="87" fillId="3" borderId="0" applyNumberFormat="0" applyBorder="0" applyAlignment="0" applyProtection="0"/>
    <xf numFmtId="0" fontId="59" fillId="3" borderId="0" applyNumberFormat="0" applyBorder="0" applyAlignment="0" applyProtection="0"/>
    <xf numFmtId="0" fontId="88" fillId="6" borderId="4" applyNumberFormat="0" applyAlignment="0" applyProtection="0"/>
    <xf numFmtId="0" fontId="63" fillId="6" borderId="4" applyNumberFormat="0" applyAlignment="0" applyProtection="0"/>
    <xf numFmtId="0" fontId="75" fillId="7" borderId="7" applyNumberFormat="0" applyAlignment="0" applyProtection="0"/>
    <xf numFmtId="0" fontId="65" fillId="7" borderId="7" applyNumberFormat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52" fillId="0" borderId="0" applyFont="0" applyFill="0" applyBorder="0" applyAlignment="0" applyProtection="0"/>
    <xf numFmtId="167" fontId="70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7" fontId="70" fillId="0" borderId="0" applyFont="0" applyFill="0" applyBorder="0" applyAlignment="0" applyProtection="0"/>
    <xf numFmtId="167" fontId="53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33" fillId="0" borderId="0" applyFont="0" applyFill="0" applyBorder="0" applyAlignment="0" applyProtection="0"/>
    <xf numFmtId="164" fontId="33" fillId="0" borderId="0" applyFont="0" applyFill="0" applyBorder="0" applyAlignment="0" applyProtection="0"/>
    <xf numFmtId="164" fontId="33" fillId="0" borderId="0" applyFont="0" applyFill="0" applyBorder="0" applyAlignment="0" applyProtection="0"/>
    <xf numFmtId="164" fontId="22" fillId="0" borderId="0" applyFont="0" applyFill="0" applyBorder="0" applyAlignment="0" applyProtection="0"/>
    <xf numFmtId="167" fontId="70" fillId="0" borderId="0" applyFont="0" applyFill="0" applyBorder="0" applyAlignment="0" applyProtection="0"/>
    <xf numFmtId="167" fontId="28" fillId="0" borderId="0" applyFont="0" applyFill="0" applyBorder="0" applyAlignment="0" applyProtection="0"/>
    <xf numFmtId="164" fontId="22" fillId="0" borderId="0" applyFont="0" applyFill="0" applyBorder="0" applyAlignment="0" applyProtection="0"/>
    <xf numFmtId="167" fontId="70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2" fillId="0" borderId="0" applyFont="0" applyFill="0" applyBorder="0" applyAlignment="0" applyProtection="0"/>
    <xf numFmtId="167" fontId="70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0" fillId="2" borderId="0" applyNumberFormat="0" applyBorder="0" applyAlignment="0" applyProtection="0"/>
    <xf numFmtId="0" fontId="58" fillId="2" borderId="0" applyNumberFormat="0" applyBorder="0" applyAlignment="0" applyProtection="0"/>
    <xf numFmtId="0" fontId="91" fillId="0" borderId="1" applyNumberFormat="0" applyFill="0" applyAlignment="0" applyProtection="0"/>
    <xf numFmtId="0" fontId="55" fillId="0" borderId="1" applyNumberFormat="0" applyFill="0" applyAlignment="0" applyProtection="0"/>
    <xf numFmtId="0" fontId="92" fillId="0" borderId="2" applyNumberFormat="0" applyFill="0" applyAlignment="0" applyProtection="0"/>
    <xf numFmtId="0" fontId="56" fillId="0" borderId="2" applyNumberFormat="0" applyFill="0" applyAlignment="0" applyProtection="0"/>
    <xf numFmtId="0" fontId="93" fillId="0" borderId="3" applyNumberFormat="0" applyFill="0" applyAlignment="0" applyProtection="0"/>
    <xf numFmtId="0" fontId="57" fillId="0" borderId="3" applyNumberFormat="0" applyFill="0" applyAlignment="0" applyProtection="0"/>
    <xf numFmtId="0" fontId="9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4" fillId="5" borderId="4" applyNumberFormat="0" applyAlignment="0" applyProtection="0"/>
    <xf numFmtId="0" fontId="61" fillId="5" borderId="4" applyNumberFormat="0" applyAlignment="0" applyProtection="0"/>
    <xf numFmtId="0" fontId="95" fillId="0" borderId="6" applyNumberFormat="0" applyFill="0" applyAlignment="0" applyProtection="0"/>
    <xf numFmtId="0" fontId="64" fillId="0" borderId="6" applyNumberFormat="0" applyFill="0" applyAlignment="0" applyProtection="0"/>
    <xf numFmtId="0" fontId="96" fillId="4" borderId="0" applyNumberFormat="0" applyBorder="0" applyAlignment="0" applyProtection="0"/>
    <xf numFmtId="0" fontId="60" fillId="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33" fillId="0" borderId="0"/>
    <xf numFmtId="0" fontId="33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7" fillId="0" borderId="0"/>
    <xf numFmtId="0" fontId="9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0" borderId="0"/>
    <xf numFmtId="0" fontId="53" fillId="0" borderId="0"/>
    <xf numFmtId="0" fontId="53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0" fillId="0" borderId="0"/>
    <xf numFmtId="0" fontId="50" fillId="0" borderId="0"/>
    <xf numFmtId="0" fontId="5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3" fillId="0" borderId="0"/>
    <xf numFmtId="0" fontId="22" fillId="0" borderId="0"/>
    <xf numFmtId="0" fontId="22" fillId="0" borderId="0"/>
    <xf numFmtId="0" fontId="33" fillId="0" borderId="0"/>
    <xf numFmtId="0" fontId="3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0" borderId="0"/>
    <xf numFmtId="0" fontId="53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8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98" fillId="6" borderId="5" applyNumberFormat="0" applyAlignment="0" applyProtection="0"/>
    <xf numFmtId="0" fontId="62" fillId="6" borderId="5" applyNumberFormat="0" applyAlignment="0" applyProtection="0"/>
    <xf numFmtId="9" fontId="7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9" fillId="0" borderId="9" applyNumberFormat="0" applyFill="0" applyAlignment="0" applyProtection="0"/>
    <xf numFmtId="0" fontId="68" fillId="0" borderId="9" applyNumberFormat="0" applyFill="0" applyAlignment="0" applyProtection="0"/>
    <xf numFmtId="0" fontId="72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91" fillId="0" borderId="1" applyNumberFormat="0" applyFill="0" applyAlignment="0" applyProtection="0"/>
    <xf numFmtId="0" fontId="92" fillId="0" borderId="2" applyNumberFormat="0" applyFill="0" applyAlignment="0" applyProtection="0"/>
    <xf numFmtId="0" fontId="93" fillId="0" borderId="3" applyNumberFormat="0" applyFill="0" applyAlignment="0" applyProtection="0"/>
    <xf numFmtId="0" fontId="93" fillId="0" borderId="0" applyNumberFormat="0" applyFill="0" applyBorder="0" applyAlignment="0" applyProtection="0"/>
    <xf numFmtId="0" fontId="90" fillId="2" borderId="0" applyNumberFormat="0" applyBorder="0" applyAlignment="0" applyProtection="0"/>
    <xf numFmtId="0" fontId="87" fillId="3" borderId="0" applyNumberFormat="0" applyBorder="0" applyAlignment="0" applyProtection="0"/>
    <xf numFmtId="0" fontId="96" fillId="4" borderId="0" applyNumberFormat="0" applyBorder="0" applyAlignment="0" applyProtection="0"/>
    <xf numFmtId="0" fontId="94" fillId="5" borderId="4" applyNumberFormat="0" applyAlignment="0" applyProtection="0"/>
    <xf numFmtId="0" fontId="98" fillId="6" borderId="5" applyNumberFormat="0" applyAlignment="0" applyProtection="0"/>
    <xf numFmtId="0" fontId="88" fillId="6" borderId="4" applyNumberFormat="0" applyAlignment="0" applyProtection="0"/>
    <xf numFmtId="0" fontId="95" fillId="0" borderId="6" applyNumberFormat="0" applyFill="0" applyAlignment="0" applyProtection="0"/>
    <xf numFmtId="0" fontId="75" fillId="7" borderId="7" applyNumberFormat="0" applyAlignment="0" applyProtection="0"/>
    <xf numFmtId="0" fontId="72" fillId="0" borderId="0" applyNumberFormat="0" applyFill="0" applyBorder="0" applyAlignment="0" applyProtection="0"/>
    <xf numFmtId="0" fontId="21" fillId="8" borderId="8" applyNumberFormat="0" applyFont="0" applyAlignment="0" applyProtection="0"/>
    <xf numFmtId="0" fontId="89" fillId="0" borderId="0" applyNumberFormat="0" applyFill="0" applyBorder="0" applyAlignment="0" applyProtection="0"/>
    <xf numFmtId="0" fontId="49" fillId="0" borderId="9" applyNumberFormat="0" applyFill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0" borderId="0"/>
    <xf numFmtId="0" fontId="21" fillId="0" borderId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0" borderId="0"/>
    <xf numFmtId="0" fontId="21" fillId="0" borderId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0" borderId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21" fillId="0" borderId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165" fontId="19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0" borderId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0" borderId="0"/>
    <xf numFmtId="0" fontId="17" fillId="0" borderId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0" borderId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0" borderId="0"/>
    <xf numFmtId="0" fontId="15" fillId="0" borderId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0" borderId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0" borderId="0"/>
    <xf numFmtId="0" fontId="14" fillId="0" borderId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0" fontId="13" fillId="35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0" borderId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Protection="0">
      <alignment horizontal="right"/>
    </xf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0" borderId="0"/>
    <xf numFmtId="0" fontId="13" fillId="0" borderId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16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" borderId="8" applyNumberFormat="0" applyFont="0" applyAlignment="0" applyProtection="0"/>
    <xf numFmtId="0" fontId="12" fillId="0" borderId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0" borderId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8" borderId="8" applyNumberFormat="0" applyFont="0" applyAlignment="0" applyProtection="0"/>
    <xf numFmtId="0" fontId="11" fillId="0" borderId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0" borderId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0" borderId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0" borderId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8" borderId="8" applyNumberFormat="0" applyFont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0" borderId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8" borderId="8" applyNumberFormat="0" applyFont="0" applyAlignment="0" applyProtection="0"/>
    <xf numFmtId="0" fontId="8" fillId="0" borderId="0"/>
    <xf numFmtId="0" fontId="8" fillId="0" borderId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8" applyNumberFormat="0" applyFont="0" applyAlignment="0" applyProtection="0"/>
    <xf numFmtId="0" fontId="7" fillId="0" borderId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0" borderId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8" borderId="8" applyNumberFormat="0" applyFont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0" borderId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8" applyNumberFormat="0" applyFont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0" borderId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0" borderId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8" applyNumberFormat="0" applyFont="0" applyAlignment="0" applyProtection="0"/>
    <xf numFmtId="0" fontId="4" fillId="0" borderId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4" fillId="0" borderId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4" fillId="0" borderId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4" fillId="0" borderId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0" borderId="0"/>
  </cellStyleXfs>
  <cellXfs count="61">
    <xf numFmtId="0" fontId="0" fillId="0" borderId="0" xfId="0"/>
    <xf numFmtId="0" fontId="75" fillId="36" borderId="0" xfId="4710" applyFont="1" applyFill="1"/>
    <xf numFmtId="0" fontId="22" fillId="0" borderId="0" xfId="4710"/>
    <xf numFmtId="176" fontId="0" fillId="0" borderId="0" xfId="223" applyNumberFormat="1" applyFont="1"/>
    <xf numFmtId="0" fontId="49" fillId="0" borderId="0" xfId="4710" applyFont="1" applyAlignment="1">
      <alignment horizontal="left" indent="1"/>
    </xf>
    <xf numFmtId="0" fontId="22" fillId="0" borderId="0" xfId="4710" applyAlignment="1">
      <alignment horizontal="right"/>
    </xf>
    <xf numFmtId="0" fontId="86" fillId="0" borderId="0" xfId="4710" applyFont="1"/>
    <xf numFmtId="0" fontId="99" fillId="0" borderId="0" xfId="4710" applyFont="1" applyAlignment="1">
      <alignment vertical="center"/>
    </xf>
    <xf numFmtId="177" fontId="0" fillId="0" borderId="0" xfId="223" applyNumberFormat="1" applyFont="1" applyAlignment="1">
      <alignment horizontal="right"/>
    </xf>
    <xf numFmtId="10" fontId="22" fillId="0" borderId="0" xfId="4710" applyNumberFormat="1"/>
    <xf numFmtId="0" fontId="100" fillId="0" borderId="0" xfId="4710" applyFont="1" applyAlignment="1">
      <alignment vertical="center"/>
    </xf>
    <xf numFmtId="177" fontId="0" fillId="0" borderId="0" xfId="223" applyNumberFormat="1" applyFont="1"/>
    <xf numFmtId="179" fontId="22" fillId="0" borderId="0" xfId="4710" applyNumberFormat="1" applyAlignment="1">
      <alignment horizontal="center"/>
    </xf>
    <xf numFmtId="2" fontId="22" fillId="0" borderId="0" xfId="4710" applyNumberFormat="1" applyAlignment="1">
      <alignment horizontal="center"/>
    </xf>
    <xf numFmtId="180" fontId="53" fillId="0" borderId="0" xfId="4710" applyNumberFormat="1" applyFont="1" applyAlignment="1">
      <alignment horizontal="center"/>
    </xf>
    <xf numFmtId="3" fontId="53" fillId="0" borderId="0" xfId="223" applyNumberFormat="1" applyFont="1" applyAlignment="1">
      <alignment horizontal="center"/>
    </xf>
    <xf numFmtId="181" fontId="19" fillId="0" borderId="0" xfId="4710" applyNumberFormat="1" applyFont="1" applyFill="1" applyAlignment="1">
      <alignment horizontal="center"/>
    </xf>
    <xf numFmtId="178" fontId="19" fillId="0" borderId="0" xfId="4710" applyNumberFormat="1" applyFont="1" applyFill="1" applyAlignment="1">
      <alignment horizontal="center"/>
    </xf>
    <xf numFmtId="16" fontId="22" fillId="0" borderId="0" xfId="4710" applyNumberFormat="1"/>
    <xf numFmtId="15" fontId="74" fillId="0" borderId="0" xfId="4710" applyNumberFormat="1" applyFont="1" applyAlignment="1">
      <alignment horizontal="center"/>
    </xf>
    <xf numFmtId="181" fontId="101" fillId="0" borderId="0" xfId="4710" applyNumberFormat="1" applyFont="1" applyFill="1" applyAlignment="1">
      <alignment horizontal="center"/>
    </xf>
    <xf numFmtId="3" fontId="101" fillId="0" borderId="0" xfId="223" applyNumberFormat="1" applyFont="1" applyAlignment="1">
      <alignment horizontal="center"/>
    </xf>
    <xf numFmtId="0" fontId="75" fillId="34" borderId="15" xfId="4710" applyFont="1" applyFill="1" applyBorder="1" applyAlignment="1">
      <alignment horizontal="center" vertical="center" wrapText="1"/>
    </xf>
    <xf numFmtId="0" fontId="75" fillId="34" borderId="16" xfId="4710" applyFont="1" applyFill="1" applyBorder="1" applyAlignment="1">
      <alignment horizontal="center" vertical="center" wrapText="1"/>
    </xf>
    <xf numFmtId="15" fontId="53" fillId="37" borderId="0" xfId="4710" applyNumberFormat="1" applyFont="1" applyFill="1" applyAlignment="1">
      <alignment horizontal="right"/>
    </xf>
    <xf numFmtId="0" fontId="22" fillId="9" borderId="0" xfId="3639" applyFill="1"/>
    <xf numFmtId="0" fontId="22" fillId="9" borderId="0" xfId="3639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4" fontId="22" fillId="9" borderId="0" xfId="3639" applyNumberFormat="1" applyFill="1" applyAlignment="1">
      <alignment horizontal="center"/>
    </xf>
    <xf numFmtId="177" fontId="53" fillId="9" borderId="0" xfId="5921" applyNumberFormat="1" applyFont="1" applyFill="1" applyBorder="1" applyAlignment="1">
      <alignment horizontal="center" vertical="center"/>
    </xf>
    <xf numFmtId="0" fontId="81" fillId="9" borderId="0" xfId="174" applyFont="1" applyFill="1" applyBorder="1" applyAlignment="1">
      <alignment horizontal="center" vertical="center" wrapText="1"/>
    </xf>
    <xf numFmtId="177" fontId="53" fillId="9" borderId="0" xfId="5921" applyNumberFormat="1" applyFont="1" applyFill="1" applyAlignment="1">
      <alignment horizontal="center" vertical="center"/>
    </xf>
    <xf numFmtId="182" fontId="22" fillId="9" borderId="0" xfId="3639" applyNumberFormat="1" applyFill="1"/>
    <xf numFmtId="183" fontId="22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76" fontId="0" fillId="9" borderId="0" xfId="5921" applyNumberFormat="1" applyFont="1" applyFill="1" applyAlignment="1">
      <alignment horizontal="center"/>
    </xf>
    <xf numFmtId="177" fontId="0" fillId="9" borderId="0" xfId="5921" applyNumberFormat="1" applyFont="1" applyFill="1" applyAlignment="1">
      <alignment horizontal="center"/>
    </xf>
    <xf numFmtId="0" fontId="22" fillId="9" borderId="0" xfId="3639" applyFill="1" applyAlignment="1">
      <alignment horizontal="right"/>
    </xf>
    <xf numFmtId="177" fontId="0" fillId="9" borderId="0" xfId="5921" applyNumberFormat="1" applyFont="1" applyFill="1"/>
    <xf numFmtId="2" fontId="0" fillId="9" borderId="0" xfId="5921" applyNumberFormat="1" applyFont="1" applyFill="1"/>
    <xf numFmtId="176" fontId="0" fillId="9" borderId="0" xfId="5921" applyNumberFormat="1" applyFont="1" applyFill="1"/>
    <xf numFmtId="0" fontId="75" fillId="34" borderId="15" xfId="3639" applyFont="1" applyFill="1" applyBorder="1" applyAlignment="1">
      <alignment horizontal="center" vertical="center" wrapText="1"/>
    </xf>
    <xf numFmtId="0" fontId="75" fillId="34" borderId="16" xfId="3639" applyFont="1" applyFill="1" applyBorder="1" applyAlignment="1">
      <alignment horizontal="center" vertical="center" wrapText="1"/>
    </xf>
    <xf numFmtId="0" fontId="75" fillId="34" borderId="17" xfId="3639" applyFont="1" applyFill="1" applyBorder="1" applyAlignment="1">
      <alignment horizontal="center" vertical="center" wrapText="1"/>
    </xf>
    <xf numFmtId="184" fontId="19" fillId="0" borderId="0" xfId="4710" applyNumberFormat="1" applyFont="1" applyFill="1" applyAlignment="1">
      <alignment horizontal="center"/>
    </xf>
    <xf numFmtId="184" fontId="101" fillId="0" borderId="0" xfId="4710" applyNumberFormat="1" applyFont="1" applyFill="1" applyAlignment="1">
      <alignment horizontal="center"/>
    </xf>
    <xf numFmtId="3" fontId="103" fillId="37" borderId="10" xfId="223" applyNumberFormat="1" applyFont="1" applyFill="1" applyBorder="1" applyAlignment="1">
      <alignment horizontal="center"/>
    </xf>
    <xf numFmtId="184" fontId="49" fillId="37" borderId="10" xfId="4710" applyNumberFormat="1" applyFont="1" applyFill="1" applyBorder="1" applyAlignment="1">
      <alignment horizontal="center"/>
    </xf>
    <xf numFmtId="178" fontId="49" fillId="37" borderId="10" xfId="4710" applyNumberFormat="1" applyFont="1" applyFill="1" applyBorder="1" applyAlignment="1">
      <alignment horizontal="center"/>
    </xf>
    <xf numFmtId="15" fontId="103" fillId="37" borderId="10" xfId="4710" applyNumberFormat="1" applyFont="1" applyFill="1" applyBorder="1" applyAlignment="1">
      <alignment horizontal="center"/>
    </xf>
    <xf numFmtId="176" fontId="104" fillId="0" borderId="0" xfId="5922" applyNumberFormat="1" applyAlignment="1">
      <alignment horizontal="center" vertical="center"/>
    </xf>
    <xf numFmtId="178" fontId="104" fillId="0" borderId="0" xfId="5922" applyNumberFormat="1" applyFill="1" applyAlignment="1">
      <alignment horizontal="center" vertical="center"/>
    </xf>
    <xf numFmtId="14" fontId="13" fillId="9" borderId="0" xfId="9333" applyNumberFormat="1" applyFill="1" applyAlignment="1">
      <alignment horizontal="center"/>
    </xf>
    <xf numFmtId="14" fontId="81" fillId="9" borderId="0" xfId="174" applyNumberFormat="1" applyFont="1" applyFill="1" applyBorder="1" applyAlignment="1">
      <alignment horizontal="center" vertical="center" wrapText="1"/>
    </xf>
    <xf numFmtId="177" fontId="53" fillId="9" borderId="0" xfId="10728" applyNumberFormat="1" applyFont="1" applyFill="1" applyBorder="1" applyAlignment="1">
      <alignment horizontal="center" vertical="center"/>
    </xf>
    <xf numFmtId="0" fontId="81" fillId="9" borderId="0" xfId="174" applyFont="1" applyFill="1" applyBorder="1" applyAlignment="1">
      <alignment horizontal="center" vertical="center" wrapText="1"/>
    </xf>
    <xf numFmtId="14" fontId="3" fillId="9" borderId="0" xfId="9333" applyNumberFormat="1" applyFont="1" applyFill="1" applyAlignment="1">
      <alignment horizontal="center"/>
    </xf>
    <xf numFmtId="14" fontId="2" fillId="9" borderId="0" xfId="9333" applyNumberFormat="1" applyFont="1" applyFill="1" applyAlignment="1">
      <alignment horizontal="center"/>
    </xf>
    <xf numFmtId="14" fontId="1" fillId="9" borderId="0" xfId="9333" applyNumberFormat="1" applyFont="1" applyFill="1" applyAlignment="1">
      <alignment horizontal="center"/>
    </xf>
    <xf numFmtId="0" fontId="75" fillId="34" borderId="10" xfId="0" applyFont="1" applyFill="1" applyBorder="1" applyAlignment="1">
      <alignment horizontal="left"/>
    </xf>
    <xf numFmtId="0" fontId="102" fillId="34" borderId="10" xfId="0" applyFont="1" applyFill="1" applyBorder="1" applyAlignment="1">
      <alignment horizontal="left"/>
    </xf>
  </cellXfs>
  <cellStyles count="11113">
    <cellStyle name="_%(SignOnly)" xfId="224" xr:uid="{00000000-0005-0000-0000-000000000000}"/>
    <cellStyle name="_%(SignOnly) 10" xfId="239" xr:uid="{00000000-0005-0000-0000-000001000000}"/>
    <cellStyle name="_%(SignOnly) 10 2" xfId="240" xr:uid="{00000000-0005-0000-0000-000002000000}"/>
    <cellStyle name="_%(SignOnly) 10 2 2" xfId="6074" xr:uid="{00000000-0005-0000-0000-000003000000}"/>
    <cellStyle name="_%(SignOnly) 10 3" xfId="6073" xr:uid="{00000000-0005-0000-0000-000004000000}"/>
    <cellStyle name="_%(SignOnly) 11" xfId="241" xr:uid="{00000000-0005-0000-0000-000005000000}"/>
    <cellStyle name="_%(SignOnly) 11 2" xfId="242" xr:uid="{00000000-0005-0000-0000-000006000000}"/>
    <cellStyle name="_%(SignOnly) 11 2 2" xfId="6076" xr:uid="{00000000-0005-0000-0000-000007000000}"/>
    <cellStyle name="_%(SignOnly) 11 3" xfId="6075" xr:uid="{00000000-0005-0000-0000-000008000000}"/>
    <cellStyle name="_%(SignOnly) 12" xfId="243" xr:uid="{00000000-0005-0000-0000-000009000000}"/>
    <cellStyle name="_%(SignOnly) 12 2" xfId="244" xr:uid="{00000000-0005-0000-0000-00000A000000}"/>
    <cellStyle name="_%(SignOnly) 12 2 2" xfId="6078" xr:uid="{00000000-0005-0000-0000-00000B000000}"/>
    <cellStyle name="_%(SignOnly) 12 3" xfId="6077" xr:uid="{00000000-0005-0000-0000-00000C000000}"/>
    <cellStyle name="_%(SignOnly) 13" xfId="245" xr:uid="{00000000-0005-0000-0000-00000D000000}"/>
    <cellStyle name="_%(SignOnly) 13 2" xfId="246" xr:uid="{00000000-0005-0000-0000-00000E000000}"/>
    <cellStyle name="_%(SignOnly) 13 2 2" xfId="6080" xr:uid="{00000000-0005-0000-0000-00000F000000}"/>
    <cellStyle name="_%(SignOnly) 13 3" xfId="6079" xr:uid="{00000000-0005-0000-0000-000010000000}"/>
    <cellStyle name="_%(SignOnly) 14" xfId="247" xr:uid="{00000000-0005-0000-0000-000011000000}"/>
    <cellStyle name="_%(SignOnly) 14 2" xfId="248" xr:uid="{00000000-0005-0000-0000-000012000000}"/>
    <cellStyle name="_%(SignOnly) 14 2 2" xfId="6082" xr:uid="{00000000-0005-0000-0000-000013000000}"/>
    <cellStyle name="_%(SignOnly) 14 3" xfId="6081" xr:uid="{00000000-0005-0000-0000-000014000000}"/>
    <cellStyle name="_%(SignOnly) 15" xfId="249" xr:uid="{00000000-0005-0000-0000-000015000000}"/>
    <cellStyle name="_%(SignOnly) 15 2" xfId="250" xr:uid="{00000000-0005-0000-0000-000016000000}"/>
    <cellStyle name="_%(SignOnly) 15 2 2" xfId="6084" xr:uid="{00000000-0005-0000-0000-000017000000}"/>
    <cellStyle name="_%(SignOnly) 15 3" xfId="6083" xr:uid="{00000000-0005-0000-0000-000018000000}"/>
    <cellStyle name="_%(SignOnly) 16" xfId="251" xr:uid="{00000000-0005-0000-0000-000019000000}"/>
    <cellStyle name="_%(SignOnly) 16 2" xfId="252" xr:uid="{00000000-0005-0000-0000-00001A000000}"/>
    <cellStyle name="_%(SignOnly) 16 2 2" xfId="6086" xr:uid="{00000000-0005-0000-0000-00001B000000}"/>
    <cellStyle name="_%(SignOnly) 16 3" xfId="6085" xr:uid="{00000000-0005-0000-0000-00001C000000}"/>
    <cellStyle name="_%(SignOnly) 17" xfId="253" xr:uid="{00000000-0005-0000-0000-00001D000000}"/>
    <cellStyle name="_%(SignOnly) 17 2" xfId="254" xr:uid="{00000000-0005-0000-0000-00001E000000}"/>
    <cellStyle name="_%(SignOnly) 17 2 2" xfId="6088" xr:uid="{00000000-0005-0000-0000-00001F000000}"/>
    <cellStyle name="_%(SignOnly) 17 3" xfId="6087" xr:uid="{00000000-0005-0000-0000-000020000000}"/>
    <cellStyle name="_%(SignOnly) 18" xfId="255" xr:uid="{00000000-0005-0000-0000-000021000000}"/>
    <cellStyle name="_%(SignOnly) 18 2" xfId="256" xr:uid="{00000000-0005-0000-0000-000022000000}"/>
    <cellStyle name="_%(SignOnly) 18 2 2" xfId="6090" xr:uid="{00000000-0005-0000-0000-000023000000}"/>
    <cellStyle name="_%(SignOnly) 18 3" xfId="6089" xr:uid="{00000000-0005-0000-0000-000024000000}"/>
    <cellStyle name="_%(SignOnly) 19" xfId="257" xr:uid="{00000000-0005-0000-0000-000025000000}"/>
    <cellStyle name="_%(SignOnly) 19 2" xfId="258" xr:uid="{00000000-0005-0000-0000-000026000000}"/>
    <cellStyle name="_%(SignOnly) 19 2 2" xfId="6092" xr:uid="{00000000-0005-0000-0000-000027000000}"/>
    <cellStyle name="_%(SignOnly) 19 3" xfId="6091" xr:uid="{00000000-0005-0000-0000-000028000000}"/>
    <cellStyle name="_%(SignOnly) 2" xfId="259" xr:uid="{00000000-0005-0000-0000-000029000000}"/>
    <cellStyle name="_%(SignOnly) 2 2" xfId="260" xr:uid="{00000000-0005-0000-0000-00002A000000}"/>
    <cellStyle name="_%(SignOnly) 2 2 2" xfId="6094" xr:uid="{00000000-0005-0000-0000-00002B000000}"/>
    <cellStyle name="_%(SignOnly) 2 3" xfId="6093" xr:uid="{00000000-0005-0000-0000-00002C000000}"/>
    <cellStyle name="_%(SignOnly) 20" xfId="261" xr:uid="{00000000-0005-0000-0000-00002D000000}"/>
    <cellStyle name="_%(SignOnly) 21" xfId="262" xr:uid="{00000000-0005-0000-0000-00002E000000}"/>
    <cellStyle name="_%(SignOnly) 21 2" xfId="6095" xr:uid="{00000000-0005-0000-0000-00002F000000}"/>
    <cellStyle name="_%(SignOnly) 22" xfId="263" xr:uid="{00000000-0005-0000-0000-000030000000}"/>
    <cellStyle name="_%(SignOnly) 22 2" xfId="6096" xr:uid="{00000000-0005-0000-0000-000031000000}"/>
    <cellStyle name="_%(SignOnly) 23" xfId="6063" xr:uid="{00000000-0005-0000-0000-000032000000}"/>
    <cellStyle name="_%(SignOnly) 3" xfId="264" xr:uid="{00000000-0005-0000-0000-000033000000}"/>
    <cellStyle name="_%(SignOnly) 3 2" xfId="265" xr:uid="{00000000-0005-0000-0000-000034000000}"/>
    <cellStyle name="_%(SignOnly) 3 2 2" xfId="6098" xr:uid="{00000000-0005-0000-0000-000035000000}"/>
    <cellStyle name="_%(SignOnly) 3 3" xfId="6097" xr:uid="{00000000-0005-0000-0000-000036000000}"/>
    <cellStyle name="_%(SignOnly) 4" xfId="266" xr:uid="{00000000-0005-0000-0000-000037000000}"/>
    <cellStyle name="_%(SignOnly) 4 2" xfId="267" xr:uid="{00000000-0005-0000-0000-000038000000}"/>
    <cellStyle name="_%(SignOnly) 4 2 2" xfId="6100" xr:uid="{00000000-0005-0000-0000-000039000000}"/>
    <cellStyle name="_%(SignOnly) 4 3" xfId="6099" xr:uid="{00000000-0005-0000-0000-00003A000000}"/>
    <cellStyle name="_%(SignOnly) 5" xfId="268" xr:uid="{00000000-0005-0000-0000-00003B000000}"/>
    <cellStyle name="_%(SignOnly) 5 2" xfId="269" xr:uid="{00000000-0005-0000-0000-00003C000000}"/>
    <cellStyle name="_%(SignOnly) 5 2 2" xfId="6102" xr:uid="{00000000-0005-0000-0000-00003D000000}"/>
    <cellStyle name="_%(SignOnly) 5 3" xfId="6101" xr:uid="{00000000-0005-0000-0000-00003E000000}"/>
    <cellStyle name="_%(SignOnly) 6" xfId="270" xr:uid="{00000000-0005-0000-0000-00003F000000}"/>
    <cellStyle name="_%(SignOnly) 6 2" xfId="271" xr:uid="{00000000-0005-0000-0000-000040000000}"/>
    <cellStyle name="_%(SignOnly) 6 2 2" xfId="6104" xr:uid="{00000000-0005-0000-0000-000041000000}"/>
    <cellStyle name="_%(SignOnly) 6 3" xfId="6103" xr:uid="{00000000-0005-0000-0000-000042000000}"/>
    <cellStyle name="_%(SignOnly) 7" xfId="272" xr:uid="{00000000-0005-0000-0000-000043000000}"/>
    <cellStyle name="_%(SignOnly) 7 2" xfId="273" xr:uid="{00000000-0005-0000-0000-000044000000}"/>
    <cellStyle name="_%(SignOnly) 7 2 2" xfId="6106" xr:uid="{00000000-0005-0000-0000-000045000000}"/>
    <cellStyle name="_%(SignOnly) 7 3" xfId="6105" xr:uid="{00000000-0005-0000-0000-000046000000}"/>
    <cellStyle name="_%(SignOnly) 8" xfId="274" xr:uid="{00000000-0005-0000-0000-000047000000}"/>
    <cellStyle name="_%(SignOnly) 8 2" xfId="275" xr:uid="{00000000-0005-0000-0000-000048000000}"/>
    <cellStyle name="_%(SignOnly) 8 2 2" xfId="6108" xr:uid="{00000000-0005-0000-0000-000049000000}"/>
    <cellStyle name="_%(SignOnly) 8 3" xfId="6107" xr:uid="{00000000-0005-0000-0000-00004A000000}"/>
    <cellStyle name="_%(SignOnly) 9" xfId="276" xr:uid="{00000000-0005-0000-0000-00004B000000}"/>
    <cellStyle name="_%(SignOnly) 9 2" xfId="277" xr:uid="{00000000-0005-0000-0000-00004C000000}"/>
    <cellStyle name="_%(SignOnly) 9 2 2" xfId="6110" xr:uid="{00000000-0005-0000-0000-00004D000000}"/>
    <cellStyle name="_%(SignOnly) 9 3" xfId="6109" xr:uid="{00000000-0005-0000-0000-00004E000000}"/>
    <cellStyle name="_%(SignSpaceOnly)" xfId="225" xr:uid="{00000000-0005-0000-0000-00004F000000}"/>
    <cellStyle name="_%(SignSpaceOnly) 10" xfId="278" xr:uid="{00000000-0005-0000-0000-000050000000}"/>
    <cellStyle name="_%(SignSpaceOnly) 10 2" xfId="279" xr:uid="{00000000-0005-0000-0000-000051000000}"/>
    <cellStyle name="_%(SignSpaceOnly) 10 2 2" xfId="6112" xr:uid="{00000000-0005-0000-0000-000052000000}"/>
    <cellStyle name="_%(SignSpaceOnly) 10 3" xfId="6111" xr:uid="{00000000-0005-0000-0000-000053000000}"/>
    <cellStyle name="_%(SignSpaceOnly) 11" xfId="280" xr:uid="{00000000-0005-0000-0000-000054000000}"/>
    <cellStyle name="_%(SignSpaceOnly) 11 2" xfId="281" xr:uid="{00000000-0005-0000-0000-000055000000}"/>
    <cellStyle name="_%(SignSpaceOnly) 11 2 2" xfId="6114" xr:uid="{00000000-0005-0000-0000-000056000000}"/>
    <cellStyle name="_%(SignSpaceOnly) 11 3" xfId="6113" xr:uid="{00000000-0005-0000-0000-000057000000}"/>
    <cellStyle name="_%(SignSpaceOnly) 12" xfId="282" xr:uid="{00000000-0005-0000-0000-000058000000}"/>
    <cellStyle name="_%(SignSpaceOnly) 12 2" xfId="283" xr:uid="{00000000-0005-0000-0000-000059000000}"/>
    <cellStyle name="_%(SignSpaceOnly) 12 2 2" xfId="6116" xr:uid="{00000000-0005-0000-0000-00005A000000}"/>
    <cellStyle name="_%(SignSpaceOnly) 12 3" xfId="6115" xr:uid="{00000000-0005-0000-0000-00005B000000}"/>
    <cellStyle name="_%(SignSpaceOnly) 13" xfId="284" xr:uid="{00000000-0005-0000-0000-00005C000000}"/>
    <cellStyle name="_%(SignSpaceOnly) 13 2" xfId="285" xr:uid="{00000000-0005-0000-0000-00005D000000}"/>
    <cellStyle name="_%(SignSpaceOnly) 13 2 2" xfId="6118" xr:uid="{00000000-0005-0000-0000-00005E000000}"/>
    <cellStyle name="_%(SignSpaceOnly) 13 3" xfId="6117" xr:uid="{00000000-0005-0000-0000-00005F000000}"/>
    <cellStyle name="_%(SignSpaceOnly) 14" xfId="286" xr:uid="{00000000-0005-0000-0000-000060000000}"/>
    <cellStyle name="_%(SignSpaceOnly) 14 2" xfId="287" xr:uid="{00000000-0005-0000-0000-000061000000}"/>
    <cellStyle name="_%(SignSpaceOnly) 14 2 2" xfId="6120" xr:uid="{00000000-0005-0000-0000-000062000000}"/>
    <cellStyle name="_%(SignSpaceOnly) 14 3" xfId="6119" xr:uid="{00000000-0005-0000-0000-000063000000}"/>
    <cellStyle name="_%(SignSpaceOnly) 15" xfId="288" xr:uid="{00000000-0005-0000-0000-000064000000}"/>
    <cellStyle name="_%(SignSpaceOnly) 15 2" xfId="289" xr:uid="{00000000-0005-0000-0000-000065000000}"/>
    <cellStyle name="_%(SignSpaceOnly) 15 2 2" xfId="6122" xr:uid="{00000000-0005-0000-0000-000066000000}"/>
    <cellStyle name="_%(SignSpaceOnly) 15 3" xfId="6121" xr:uid="{00000000-0005-0000-0000-000067000000}"/>
    <cellStyle name="_%(SignSpaceOnly) 16" xfId="290" xr:uid="{00000000-0005-0000-0000-000068000000}"/>
    <cellStyle name="_%(SignSpaceOnly) 16 2" xfId="291" xr:uid="{00000000-0005-0000-0000-000069000000}"/>
    <cellStyle name="_%(SignSpaceOnly) 16 2 2" xfId="6124" xr:uid="{00000000-0005-0000-0000-00006A000000}"/>
    <cellStyle name="_%(SignSpaceOnly) 16 3" xfId="6123" xr:uid="{00000000-0005-0000-0000-00006B000000}"/>
    <cellStyle name="_%(SignSpaceOnly) 17" xfId="292" xr:uid="{00000000-0005-0000-0000-00006C000000}"/>
    <cellStyle name="_%(SignSpaceOnly) 17 2" xfId="293" xr:uid="{00000000-0005-0000-0000-00006D000000}"/>
    <cellStyle name="_%(SignSpaceOnly) 17 2 2" xfId="6126" xr:uid="{00000000-0005-0000-0000-00006E000000}"/>
    <cellStyle name="_%(SignSpaceOnly) 17 3" xfId="6125" xr:uid="{00000000-0005-0000-0000-00006F000000}"/>
    <cellStyle name="_%(SignSpaceOnly) 18" xfId="294" xr:uid="{00000000-0005-0000-0000-000070000000}"/>
    <cellStyle name="_%(SignSpaceOnly) 18 2" xfId="295" xr:uid="{00000000-0005-0000-0000-000071000000}"/>
    <cellStyle name="_%(SignSpaceOnly) 18 2 2" xfId="6128" xr:uid="{00000000-0005-0000-0000-000072000000}"/>
    <cellStyle name="_%(SignSpaceOnly) 18 3" xfId="6127" xr:uid="{00000000-0005-0000-0000-000073000000}"/>
    <cellStyle name="_%(SignSpaceOnly) 19" xfId="296" xr:uid="{00000000-0005-0000-0000-000074000000}"/>
    <cellStyle name="_%(SignSpaceOnly) 19 2" xfId="297" xr:uid="{00000000-0005-0000-0000-000075000000}"/>
    <cellStyle name="_%(SignSpaceOnly) 19 2 2" xfId="6130" xr:uid="{00000000-0005-0000-0000-000076000000}"/>
    <cellStyle name="_%(SignSpaceOnly) 19 3" xfId="6129" xr:uid="{00000000-0005-0000-0000-000077000000}"/>
    <cellStyle name="_%(SignSpaceOnly) 2" xfId="298" xr:uid="{00000000-0005-0000-0000-000078000000}"/>
    <cellStyle name="_%(SignSpaceOnly) 2 2" xfId="299" xr:uid="{00000000-0005-0000-0000-000079000000}"/>
    <cellStyle name="_%(SignSpaceOnly) 2 2 2" xfId="6132" xr:uid="{00000000-0005-0000-0000-00007A000000}"/>
    <cellStyle name="_%(SignSpaceOnly) 2 3" xfId="6131" xr:uid="{00000000-0005-0000-0000-00007B000000}"/>
    <cellStyle name="_%(SignSpaceOnly) 20" xfId="300" xr:uid="{00000000-0005-0000-0000-00007C000000}"/>
    <cellStyle name="_%(SignSpaceOnly) 21" xfId="301" xr:uid="{00000000-0005-0000-0000-00007D000000}"/>
    <cellStyle name="_%(SignSpaceOnly) 21 2" xfId="6133" xr:uid="{00000000-0005-0000-0000-00007E000000}"/>
    <cellStyle name="_%(SignSpaceOnly) 22" xfId="302" xr:uid="{00000000-0005-0000-0000-00007F000000}"/>
    <cellStyle name="_%(SignSpaceOnly) 22 2" xfId="6134" xr:uid="{00000000-0005-0000-0000-000080000000}"/>
    <cellStyle name="_%(SignSpaceOnly) 23" xfId="6064" xr:uid="{00000000-0005-0000-0000-000081000000}"/>
    <cellStyle name="_%(SignSpaceOnly) 3" xfId="303" xr:uid="{00000000-0005-0000-0000-000082000000}"/>
    <cellStyle name="_%(SignSpaceOnly) 3 2" xfId="304" xr:uid="{00000000-0005-0000-0000-000083000000}"/>
    <cellStyle name="_%(SignSpaceOnly) 3 2 2" xfId="6136" xr:uid="{00000000-0005-0000-0000-000084000000}"/>
    <cellStyle name="_%(SignSpaceOnly) 3 3" xfId="6135" xr:uid="{00000000-0005-0000-0000-000085000000}"/>
    <cellStyle name="_%(SignSpaceOnly) 4" xfId="305" xr:uid="{00000000-0005-0000-0000-000086000000}"/>
    <cellStyle name="_%(SignSpaceOnly) 4 2" xfId="306" xr:uid="{00000000-0005-0000-0000-000087000000}"/>
    <cellStyle name="_%(SignSpaceOnly) 4 2 2" xfId="6138" xr:uid="{00000000-0005-0000-0000-000088000000}"/>
    <cellStyle name="_%(SignSpaceOnly) 4 3" xfId="6137" xr:uid="{00000000-0005-0000-0000-000089000000}"/>
    <cellStyle name="_%(SignSpaceOnly) 5" xfId="307" xr:uid="{00000000-0005-0000-0000-00008A000000}"/>
    <cellStyle name="_%(SignSpaceOnly) 5 2" xfId="308" xr:uid="{00000000-0005-0000-0000-00008B000000}"/>
    <cellStyle name="_%(SignSpaceOnly) 5 2 2" xfId="6140" xr:uid="{00000000-0005-0000-0000-00008C000000}"/>
    <cellStyle name="_%(SignSpaceOnly) 5 3" xfId="6139" xr:uid="{00000000-0005-0000-0000-00008D000000}"/>
    <cellStyle name="_%(SignSpaceOnly) 6" xfId="309" xr:uid="{00000000-0005-0000-0000-00008E000000}"/>
    <cellStyle name="_%(SignSpaceOnly) 6 2" xfId="310" xr:uid="{00000000-0005-0000-0000-00008F000000}"/>
    <cellStyle name="_%(SignSpaceOnly) 6 2 2" xfId="6142" xr:uid="{00000000-0005-0000-0000-000090000000}"/>
    <cellStyle name="_%(SignSpaceOnly) 6 3" xfId="6141" xr:uid="{00000000-0005-0000-0000-000091000000}"/>
    <cellStyle name="_%(SignSpaceOnly) 7" xfId="311" xr:uid="{00000000-0005-0000-0000-000092000000}"/>
    <cellStyle name="_%(SignSpaceOnly) 7 2" xfId="312" xr:uid="{00000000-0005-0000-0000-000093000000}"/>
    <cellStyle name="_%(SignSpaceOnly) 7 2 2" xfId="6144" xr:uid="{00000000-0005-0000-0000-000094000000}"/>
    <cellStyle name="_%(SignSpaceOnly) 7 3" xfId="6143" xr:uid="{00000000-0005-0000-0000-000095000000}"/>
    <cellStyle name="_%(SignSpaceOnly) 8" xfId="313" xr:uid="{00000000-0005-0000-0000-000096000000}"/>
    <cellStyle name="_%(SignSpaceOnly) 8 2" xfId="314" xr:uid="{00000000-0005-0000-0000-000097000000}"/>
    <cellStyle name="_%(SignSpaceOnly) 8 2 2" xfId="6146" xr:uid="{00000000-0005-0000-0000-000098000000}"/>
    <cellStyle name="_%(SignSpaceOnly) 8 3" xfId="6145" xr:uid="{00000000-0005-0000-0000-000099000000}"/>
    <cellStyle name="_%(SignSpaceOnly) 9" xfId="315" xr:uid="{00000000-0005-0000-0000-00009A000000}"/>
    <cellStyle name="_%(SignSpaceOnly) 9 2" xfId="316" xr:uid="{00000000-0005-0000-0000-00009B000000}"/>
    <cellStyle name="_%(SignSpaceOnly) 9 2 2" xfId="6148" xr:uid="{00000000-0005-0000-0000-00009C000000}"/>
    <cellStyle name="_%(SignSpaceOnly) 9 3" xfId="6147" xr:uid="{00000000-0005-0000-0000-00009D000000}"/>
    <cellStyle name="_Comma" xfId="226" xr:uid="{00000000-0005-0000-0000-00009E000000}"/>
    <cellStyle name="_Comma 10" xfId="317" xr:uid="{00000000-0005-0000-0000-00009F000000}"/>
    <cellStyle name="_Comma 10 2" xfId="318" xr:uid="{00000000-0005-0000-0000-0000A0000000}"/>
    <cellStyle name="_Comma 10 2 2" xfId="6150" xr:uid="{00000000-0005-0000-0000-0000A1000000}"/>
    <cellStyle name="_Comma 10 3" xfId="6149" xr:uid="{00000000-0005-0000-0000-0000A2000000}"/>
    <cellStyle name="_Comma 11" xfId="319" xr:uid="{00000000-0005-0000-0000-0000A3000000}"/>
    <cellStyle name="_Comma 11 2" xfId="320" xr:uid="{00000000-0005-0000-0000-0000A4000000}"/>
    <cellStyle name="_Comma 11 2 2" xfId="6152" xr:uid="{00000000-0005-0000-0000-0000A5000000}"/>
    <cellStyle name="_Comma 11 3" xfId="6151" xr:uid="{00000000-0005-0000-0000-0000A6000000}"/>
    <cellStyle name="_Comma 12" xfId="321" xr:uid="{00000000-0005-0000-0000-0000A7000000}"/>
    <cellStyle name="_Comma 12 2" xfId="322" xr:uid="{00000000-0005-0000-0000-0000A8000000}"/>
    <cellStyle name="_Comma 12 2 2" xfId="6154" xr:uid="{00000000-0005-0000-0000-0000A9000000}"/>
    <cellStyle name="_Comma 12 3" xfId="6153" xr:uid="{00000000-0005-0000-0000-0000AA000000}"/>
    <cellStyle name="_Comma 13" xfId="323" xr:uid="{00000000-0005-0000-0000-0000AB000000}"/>
    <cellStyle name="_Comma 13 2" xfId="324" xr:uid="{00000000-0005-0000-0000-0000AC000000}"/>
    <cellStyle name="_Comma 13 2 2" xfId="6156" xr:uid="{00000000-0005-0000-0000-0000AD000000}"/>
    <cellStyle name="_Comma 13 3" xfId="6155" xr:uid="{00000000-0005-0000-0000-0000AE000000}"/>
    <cellStyle name="_Comma 14" xfId="325" xr:uid="{00000000-0005-0000-0000-0000AF000000}"/>
    <cellStyle name="_Comma 14 2" xfId="326" xr:uid="{00000000-0005-0000-0000-0000B0000000}"/>
    <cellStyle name="_Comma 14 2 2" xfId="6158" xr:uid="{00000000-0005-0000-0000-0000B1000000}"/>
    <cellStyle name="_Comma 14 3" xfId="6157" xr:uid="{00000000-0005-0000-0000-0000B2000000}"/>
    <cellStyle name="_Comma 15" xfId="327" xr:uid="{00000000-0005-0000-0000-0000B3000000}"/>
    <cellStyle name="_Comma 15 2" xfId="328" xr:uid="{00000000-0005-0000-0000-0000B4000000}"/>
    <cellStyle name="_Comma 15 2 2" xfId="6160" xr:uid="{00000000-0005-0000-0000-0000B5000000}"/>
    <cellStyle name="_Comma 15 3" xfId="6159" xr:uid="{00000000-0005-0000-0000-0000B6000000}"/>
    <cellStyle name="_Comma 16" xfId="329" xr:uid="{00000000-0005-0000-0000-0000B7000000}"/>
    <cellStyle name="_Comma 16 2" xfId="330" xr:uid="{00000000-0005-0000-0000-0000B8000000}"/>
    <cellStyle name="_Comma 16 2 2" xfId="6162" xr:uid="{00000000-0005-0000-0000-0000B9000000}"/>
    <cellStyle name="_Comma 16 3" xfId="6161" xr:uid="{00000000-0005-0000-0000-0000BA000000}"/>
    <cellStyle name="_Comma 17" xfId="331" xr:uid="{00000000-0005-0000-0000-0000BB000000}"/>
    <cellStyle name="_Comma 17 2" xfId="332" xr:uid="{00000000-0005-0000-0000-0000BC000000}"/>
    <cellStyle name="_Comma 17 2 2" xfId="6164" xr:uid="{00000000-0005-0000-0000-0000BD000000}"/>
    <cellStyle name="_Comma 17 3" xfId="6163" xr:uid="{00000000-0005-0000-0000-0000BE000000}"/>
    <cellStyle name="_Comma 18" xfId="333" xr:uid="{00000000-0005-0000-0000-0000BF000000}"/>
    <cellStyle name="_Comma 18 2" xfId="334" xr:uid="{00000000-0005-0000-0000-0000C0000000}"/>
    <cellStyle name="_Comma 18 2 2" xfId="6166" xr:uid="{00000000-0005-0000-0000-0000C1000000}"/>
    <cellStyle name="_Comma 18 3" xfId="6165" xr:uid="{00000000-0005-0000-0000-0000C2000000}"/>
    <cellStyle name="_Comma 19" xfId="335" xr:uid="{00000000-0005-0000-0000-0000C3000000}"/>
    <cellStyle name="_Comma 19 2" xfId="336" xr:uid="{00000000-0005-0000-0000-0000C4000000}"/>
    <cellStyle name="_Comma 19 2 2" xfId="6168" xr:uid="{00000000-0005-0000-0000-0000C5000000}"/>
    <cellStyle name="_Comma 19 3" xfId="6167" xr:uid="{00000000-0005-0000-0000-0000C6000000}"/>
    <cellStyle name="_Comma 2" xfId="337" xr:uid="{00000000-0005-0000-0000-0000C7000000}"/>
    <cellStyle name="_Comma 2 2" xfId="338" xr:uid="{00000000-0005-0000-0000-0000C8000000}"/>
    <cellStyle name="_Comma 2 2 2" xfId="6170" xr:uid="{00000000-0005-0000-0000-0000C9000000}"/>
    <cellStyle name="_Comma 2 3" xfId="6169" xr:uid="{00000000-0005-0000-0000-0000CA000000}"/>
    <cellStyle name="_Comma 20" xfId="339" xr:uid="{00000000-0005-0000-0000-0000CB000000}"/>
    <cellStyle name="_Comma 21" xfId="340" xr:uid="{00000000-0005-0000-0000-0000CC000000}"/>
    <cellStyle name="_Comma 21 2" xfId="6171" xr:uid="{00000000-0005-0000-0000-0000CD000000}"/>
    <cellStyle name="_Comma 22" xfId="341" xr:uid="{00000000-0005-0000-0000-0000CE000000}"/>
    <cellStyle name="_Comma 22 2" xfId="6172" xr:uid="{00000000-0005-0000-0000-0000CF000000}"/>
    <cellStyle name="_Comma 23" xfId="6065" xr:uid="{00000000-0005-0000-0000-0000D0000000}"/>
    <cellStyle name="_Comma 3" xfId="342" xr:uid="{00000000-0005-0000-0000-0000D1000000}"/>
    <cellStyle name="_Comma 3 2" xfId="343" xr:uid="{00000000-0005-0000-0000-0000D2000000}"/>
    <cellStyle name="_Comma 3 2 2" xfId="6174" xr:uid="{00000000-0005-0000-0000-0000D3000000}"/>
    <cellStyle name="_Comma 3 3" xfId="6173" xr:uid="{00000000-0005-0000-0000-0000D4000000}"/>
    <cellStyle name="_Comma 4" xfId="344" xr:uid="{00000000-0005-0000-0000-0000D5000000}"/>
    <cellStyle name="_Comma 4 2" xfId="345" xr:uid="{00000000-0005-0000-0000-0000D6000000}"/>
    <cellStyle name="_Comma 4 2 2" xfId="6176" xr:uid="{00000000-0005-0000-0000-0000D7000000}"/>
    <cellStyle name="_Comma 4 3" xfId="6175" xr:uid="{00000000-0005-0000-0000-0000D8000000}"/>
    <cellStyle name="_Comma 5" xfId="346" xr:uid="{00000000-0005-0000-0000-0000D9000000}"/>
    <cellStyle name="_Comma 5 2" xfId="347" xr:uid="{00000000-0005-0000-0000-0000DA000000}"/>
    <cellStyle name="_Comma 5 2 2" xfId="6178" xr:uid="{00000000-0005-0000-0000-0000DB000000}"/>
    <cellStyle name="_Comma 5 3" xfId="6177" xr:uid="{00000000-0005-0000-0000-0000DC000000}"/>
    <cellStyle name="_Comma 6" xfId="348" xr:uid="{00000000-0005-0000-0000-0000DD000000}"/>
    <cellStyle name="_Comma 6 2" xfId="349" xr:uid="{00000000-0005-0000-0000-0000DE000000}"/>
    <cellStyle name="_Comma 6 2 2" xfId="6180" xr:uid="{00000000-0005-0000-0000-0000DF000000}"/>
    <cellStyle name="_Comma 6 3" xfId="6179" xr:uid="{00000000-0005-0000-0000-0000E0000000}"/>
    <cellStyle name="_Comma 7" xfId="350" xr:uid="{00000000-0005-0000-0000-0000E1000000}"/>
    <cellStyle name="_Comma 7 2" xfId="351" xr:uid="{00000000-0005-0000-0000-0000E2000000}"/>
    <cellStyle name="_Comma 7 2 2" xfId="6182" xr:uid="{00000000-0005-0000-0000-0000E3000000}"/>
    <cellStyle name="_Comma 7 3" xfId="6181" xr:uid="{00000000-0005-0000-0000-0000E4000000}"/>
    <cellStyle name="_Comma 8" xfId="352" xr:uid="{00000000-0005-0000-0000-0000E5000000}"/>
    <cellStyle name="_Comma 8 2" xfId="353" xr:uid="{00000000-0005-0000-0000-0000E6000000}"/>
    <cellStyle name="_Comma 8 2 2" xfId="6184" xr:uid="{00000000-0005-0000-0000-0000E7000000}"/>
    <cellStyle name="_Comma 8 3" xfId="6183" xr:uid="{00000000-0005-0000-0000-0000E8000000}"/>
    <cellStyle name="_Comma 9" xfId="354" xr:uid="{00000000-0005-0000-0000-0000E9000000}"/>
    <cellStyle name="_Comma 9 2" xfId="355" xr:uid="{00000000-0005-0000-0000-0000EA000000}"/>
    <cellStyle name="_Comma 9 2 2" xfId="6186" xr:uid="{00000000-0005-0000-0000-0000EB000000}"/>
    <cellStyle name="_Comma 9 3" xfId="6185" xr:uid="{00000000-0005-0000-0000-0000EC000000}"/>
    <cellStyle name="_Currency" xfId="227" xr:uid="{00000000-0005-0000-0000-0000ED000000}"/>
    <cellStyle name="_Currency 10" xfId="356" xr:uid="{00000000-0005-0000-0000-0000EE000000}"/>
    <cellStyle name="_Currency 10 2" xfId="357" xr:uid="{00000000-0005-0000-0000-0000EF000000}"/>
    <cellStyle name="_Currency 10 2 2" xfId="6188" xr:uid="{00000000-0005-0000-0000-0000F0000000}"/>
    <cellStyle name="_Currency 10 3" xfId="6187" xr:uid="{00000000-0005-0000-0000-0000F1000000}"/>
    <cellStyle name="_Currency 11" xfId="358" xr:uid="{00000000-0005-0000-0000-0000F2000000}"/>
    <cellStyle name="_Currency 11 2" xfId="359" xr:uid="{00000000-0005-0000-0000-0000F3000000}"/>
    <cellStyle name="_Currency 11 2 2" xfId="6190" xr:uid="{00000000-0005-0000-0000-0000F4000000}"/>
    <cellStyle name="_Currency 11 3" xfId="6189" xr:uid="{00000000-0005-0000-0000-0000F5000000}"/>
    <cellStyle name="_Currency 12" xfId="360" xr:uid="{00000000-0005-0000-0000-0000F6000000}"/>
    <cellStyle name="_Currency 12 2" xfId="361" xr:uid="{00000000-0005-0000-0000-0000F7000000}"/>
    <cellStyle name="_Currency 12 2 2" xfId="6192" xr:uid="{00000000-0005-0000-0000-0000F8000000}"/>
    <cellStyle name="_Currency 12 3" xfId="6191" xr:uid="{00000000-0005-0000-0000-0000F9000000}"/>
    <cellStyle name="_Currency 13" xfId="362" xr:uid="{00000000-0005-0000-0000-0000FA000000}"/>
    <cellStyle name="_Currency 13 2" xfId="363" xr:uid="{00000000-0005-0000-0000-0000FB000000}"/>
    <cellStyle name="_Currency 13 2 2" xfId="6194" xr:uid="{00000000-0005-0000-0000-0000FC000000}"/>
    <cellStyle name="_Currency 13 3" xfId="6193" xr:uid="{00000000-0005-0000-0000-0000FD000000}"/>
    <cellStyle name="_Currency 14" xfId="364" xr:uid="{00000000-0005-0000-0000-0000FE000000}"/>
    <cellStyle name="_Currency 14 2" xfId="365" xr:uid="{00000000-0005-0000-0000-0000FF000000}"/>
    <cellStyle name="_Currency 14 2 2" xfId="6196" xr:uid="{00000000-0005-0000-0000-000000010000}"/>
    <cellStyle name="_Currency 14 3" xfId="6195" xr:uid="{00000000-0005-0000-0000-000001010000}"/>
    <cellStyle name="_Currency 15" xfId="366" xr:uid="{00000000-0005-0000-0000-000002010000}"/>
    <cellStyle name="_Currency 15 2" xfId="367" xr:uid="{00000000-0005-0000-0000-000003010000}"/>
    <cellStyle name="_Currency 15 2 2" xfId="6198" xr:uid="{00000000-0005-0000-0000-000004010000}"/>
    <cellStyle name="_Currency 15 3" xfId="6197" xr:uid="{00000000-0005-0000-0000-000005010000}"/>
    <cellStyle name="_Currency 16" xfId="368" xr:uid="{00000000-0005-0000-0000-000006010000}"/>
    <cellStyle name="_Currency 16 2" xfId="369" xr:uid="{00000000-0005-0000-0000-000007010000}"/>
    <cellStyle name="_Currency 16 2 2" xfId="6200" xr:uid="{00000000-0005-0000-0000-000008010000}"/>
    <cellStyle name="_Currency 16 3" xfId="6199" xr:uid="{00000000-0005-0000-0000-000009010000}"/>
    <cellStyle name="_Currency 17" xfId="370" xr:uid="{00000000-0005-0000-0000-00000A010000}"/>
    <cellStyle name="_Currency 17 2" xfId="371" xr:uid="{00000000-0005-0000-0000-00000B010000}"/>
    <cellStyle name="_Currency 17 2 2" xfId="6202" xr:uid="{00000000-0005-0000-0000-00000C010000}"/>
    <cellStyle name="_Currency 17 3" xfId="6201" xr:uid="{00000000-0005-0000-0000-00000D010000}"/>
    <cellStyle name="_Currency 18" xfId="372" xr:uid="{00000000-0005-0000-0000-00000E010000}"/>
    <cellStyle name="_Currency 18 2" xfId="373" xr:uid="{00000000-0005-0000-0000-00000F010000}"/>
    <cellStyle name="_Currency 18 2 2" xfId="6204" xr:uid="{00000000-0005-0000-0000-000010010000}"/>
    <cellStyle name="_Currency 18 3" xfId="6203" xr:uid="{00000000-0005-0000-0000-000011010000}"/>
    <cellStyle name="_Currency 19" xfId="374" xr:uid="{00000000-0005-0000-0000-000012010000}"/>
    <cellStyle name="_Currency 19 2" xfId="375" xr:uid="{00000000-0005-0000-0000-000013010000}"/>
    <cellStyle name="_Currency 19 2 2" xfId="6206" xr:uid="{00000000-0005-0000-0000-000014010000}"/>
    <cellStyle name="_Currency 19 3" xfId="6205" xr:uid="{00000000-0005-0000-0000-000015010000}"/>
    <cellStyle name="_Currency 2" xfId="376" xr:uid="{00000000-0005-0000-0000-000016010000}"/>
    <cellStyle name="_Currency 2 2" xfId="377" xr:uid="{00000000-0005-0000-0000-000017010000}"/>
    <cellStyle name="_Currency 2 2 2" xfId="6208" xr:uid="{00000000-0005-0000-0000-000018010000}"/>
    <cellStyle name="_Currency 2 3" xfId="6207" xr:uid="{00000000-0005-0000-0000-000019010000}"/>
    <cellStyle name="_Currency 20" xfId="378" xr:uid="{00000000-0005-0000-0000-00001A010000}"/>
    <cellStyle name="_Currency 21" xfId="379" xr:uid="{00000000-0005-0000-0000-00001B010000}"/>
    <cellStyle name="_Currency 21 2" xfId="6209" xr:uid="{00000000-0005-0000-0000-00001C010000}"/>
    <cellStyle name="_Currency 22" xfId="380" xr:uid="{00000000-0005-0000-0000-00001D010000}"/>
    <cellStyle name="_Currency 22 2" xfId="6210" xr:uid="{00000000-0005-0000-0000-00001E010000}"/>
    <cellStyle name="_Currency 23" xfId="6066" xr:uid="{00000000-0005-0000-0000-00001F010000}"/>
    <cellStyle name="_Currency 3" xfId="381" xr:uid="{00000000-0005-0000-0000-000020010000}"/>
    <cellStyle name="_Currency 3 2" xfId="382" xr:uid="{00000000-0005-0000-0000-000021010000}"/>
    <cellStyle name="_Currency 3 2 2" xfId="6212" xr:uid="{00000000-0005-0000-0000-000022010000}"/>
    <cellStyle name="_Currency 3 3" xfId="6211" xr:uid="{00000000-0005-0000-0000-000023010000}"/>
    <cellStyle name="_Currency 4" xfId="383" xr:uid="{00000000-0005-0000-0000-000024010000}"/>
    <cellStyle name="_Currency 4 2" xfId="384" xr:uid="{00000000-0005-0000-0000-000025010000}"/>
    <cellStyle name="_Currency 4 2 2" xfId="6214" xr:uid="{00000000-0005-0000-0000-000026010000}"/>
    <cellStyle name="_Currency 4 3" xfId="6213" xr:uid="{00000000-0005-0000-0000-000027010000}"/>
    <cellStyle name="_Currency 5" xfId="385" xr:uid="{00000000-0005-0000-0000-000028010000}"/>
    <cellStyle name="_Currency 5 2" xfId="386" xr:uid="{00000000-0005-0000-0000-000029010000}"/>
    <cellStyle name="_Currency 5 2 2" xfId="6216" xr:uid="{00000000-0005-0000-0000-00002A010000}"/>
    <cellStyle name="_Currency 5 3" xfId="6215" xr:uid="{00000000-0005-0000-0000-00002B010000}"/>
    <cellStyle name="_Currency 6" xfId="387" xr:uid="{00000000-0005-0000-0000-00002C010000}"/>
    <cellStyle name="_Currency 6 2" xfId="388" xr:uid="{00000000-0005-0000-0000-00002D010000}"/>
    <cellStyle name="_Currency 6 2 2" xfId="6218" xr:uid="{00000000-0005-0000-0000-00002E010000}"/>
    <cellStyle name="_Currency 6 3" xfId="6217" xr:uid="{00000000-0005-0000-0000-00002F010000}"/>
    <cellStyle name="_Currency 7" xfId="389" xr:uid="{00000000-0005-0000-0000-000030010000}"/>
    <cellStyle name="_Currency 7 2" xfId="390" xr:uid="{00000000-0005-0000-0000-000031010000}"/>
    <cellStyle name="_Currency 7 2 2" xfId="6220" xr:uid="{00000000-0005-0000-0000-000032010000}"/>
    <cellStyle name="_Currency 7 3" xfId="6219" xr:uid="{00000000-0005-0000-0000-000033010000}"/>
    <cellStyle name="_Currency 8" xfId="391" xr:uid="{00000000-0005-0000-0000-000034010000}"/>
    <cellStyle name="_Currency 8 2" xfId="392" xr:uid="{00000000-0005-0000-0000-000035010000}"/>
    <cellStyle name="_Currency 8 2 2" xfId="6222" xr:uid="{00000000-0005-0000-0000-000036010000}"/>
    <cellStyle name="_Currency 8 3" xfId="6221" xr:uid="{00000000-0005-0000-0000-000037010000}"/>
    <cellStyle name="_Currency 9" xfId="393" xr:uid="{00000000-0005-0000-0000-000038010000}"/>
    <cellStyle name="_Currency 9 2" xfId="394" xr:uid="{00000000-0005-0000-0000-000039010000}"/>
    <cellStyle name="_Currency 9 2 2" xfId="6224" xr:uid="{00000000-0005-0000-0000-00003A010000}"/>
    <cellStyle name="_Currency 9 3" xfId="6223" xr:uid="{00000000-0005-0000-0000-00003B010000}"/>
    <cellStyle name="_CurrencySpace" xfId="228" xr:uid="{00000000-0005-0000-0000-00003C010000}"/>
    <cellStyle name="_CurrencySpace 10" xfId="395" xr:uid="{00000000-0005-0000-0000-00003D010000}"/>
    <cellStyle name="_CurrencySpace 10 2" xfId="396" xr:uid="{00000000-0005-0000-0000-00003E010000}"/>
    <cellStyle name="_CurrencySpace 10 2 2" xfId="6226" xr:uid="{00000000-0005-0000-0000-00003F010000}"/>
    <cellStyle name="_CurrencySpace 10 3" xfId="6225" xr:uid="{00000000-0005-0000-0000-000040010000}"/>
    <cellStyle name="_CurrencySpace 11" xfId="397" xr:uid="{00000000-0005-0000-0000-000041010000}"/>
    <cellStyle name="_CurrencySpace 11 2" xfId="398" xr:uid="{00000000-0005-0000-0000-000042010000}"/>
    <cellStyle name="_CurrencySpace 11 2 2" xfId="6228" xr:uid="{00000000-0005-0000-0000-000043010000}"/>
    <cellStyle name="_CurrencySpace 11 3" xfId="6227" xr:uid="{00000000-0005-0000-0000-000044010000}"/>
    <cellStyle name="_CurrencySpace 12" xfId="399" xr:uid="{00000000-0005-0000-0000-000045010000}"/>
    <cellStyle name="_CurrencySpace 12 2" xfId="400" xr:uid="{00000000-0005-0000-0000-000046010000}"/>
    <cellStyle name="_CurrencySpace 12 2 2" xfId="6230" xr:uid="{00000000-0005-0000-0000-000047010000}"/>
    <cellStyle name="_CurrencySpace 12 3" xfId="6229" xr:uid="{00000000-0005-0000-0000-000048010000}"/>
    <cellStyle name="_CurrencySpace 13" xfId="401" xr:uid="{00000000-0005-0000-0000-000049010000}"/>
    <cellStyle name="_CurrencySpace 13 2" xfId="402" xr:uid="{00000000-0005-0000-0000-00004A010000}"/>
    <cellStyle name="_CurrencySpace 13 2 2" xfId="6232" xr:uid="{00000000-0005-0000-0000-00004B010000}"/>
    <cellStyle name="_CurrencySpace 13 3" xfId="6231" xr:uid="{00000000-0005-0000-0000-00004C010000}"/>
    <cellStyle name="_CurrencySpace 14" xfId="403" xr:uid="{00000000-0005-0000-0000-00004D010000}"/>
    <cellStyle name="_CurrencySpace 14 2" xfId="404" xr:uid="{00000000-0005-0000-0000-00004E010000}"/>
    <cellStyle name="_CurrencySpace 14 2 2" xfId="6234" xr:uid="{00000000-0005-0000-0000-00004F010000}"/>
    <cellStyle name="_CurrencySpace 14 3" xfId="6233" xr:uid="{00000000-0005-0000-0000-000050010000}"/>
    <cellStyle name="_CurrencySpace 15" xfId="405" xr:uid="{00000000-0005-0000-0000-000051010000}"/>
    <cellStyle name="_CurrencySpace 15 2" xfId="406" xr:uid="{00000000-0005-0000-0000-000052010000}"/>
    <cellStyle name="_CurrencySpace 15 2 2" xfId="6236" xr:uid="{00000000-0005-0000-0000-000053010000}"/>
    <cellStyle name="_CurrencySpace 15 3" xfId="6235" xr:uid="{00000000-0005-0000-0000-000054010000}"/>
    <cellStyle name="_CurrencySpace 16" xfId="407" xr:uid="{00000000-0005-0000-0000-000055010000}"/>
    <cellStyle name="_CurrencySpace 16 2" xfId="408" xr:uid="{00000000-0005-0000-0000-000056010000}"/>
    <cellStyle name="_CurrencySpace 16 2 2" xfId="6238" xr:uid="{00000000-0005-0000-0000-000057010000}"/>
    <cellStyle name="_CurrencySpace 16 3" xfId="6237" xr:uid="{00000000-0005-0000-0000-000058010000}"/>
    <cellStyle name="_CurrencySpace 17" xfId="409" xr:uid="{00000000-0005-0000-0000-000059010000}"/>
    <cellStyle name="_CurrencySpace 17 2" xfId="410" xr:uid="{00000000-0005-0000-0000-00005A010000}"/>
    <cellStyle name="_CurrencySpace 17 2 2" xfId="6240" xr:uid="{00000000-0005-0000-0000-00005B010000}"/>
    <cellStyle name="_CurrencySpace 17 3" xfId="6239" xr:uid="{00000000-0005-0000-0000-00005C010000}"/>
    <cellStyle name="_CurrencySpace 18" xfId="411" xr:uid="{00000000-0005-0000-0000-00005D010000}"/>
    <cellStyle name="_CurrencySpace 18 2" xfId="412" xr:uid="{00000000-0005-0000-0000-00005E010000}"/>
    <cellStyle name="_CurrencySpace 18 2 2" xfId="6242" xr:uid="{00000000-0005-0000-0000-00005F010000}"/>
    <cellStyle name="_CurrencySpace 18 3" xfId="6241" xr:uid="{00000000-0005-0000-0000-000060010000}"/>
    <cellStyle name="_CurrencySpace 19" xfId="413" xr:uid="{00000000-0005-0000-0000-000061010000}"/>
    <cellStyle name="_CurrencySpace 19 2" xfId="414" xr:uid="{00000000-0005-0000-0000-000062010000}"/>
    <cellStyle name="_CurrencySpace 19 2 2" xfId="6244" xr:uid="{00000000-0005-0000-0000-000063010000}"/>
    <cellStyle name="_CurrencySpace 19 3" xfId="6243" xr:uid="{00000000-0005-0000-0000-000064010000}"/>
    <cellStyle name="_CurrencySpace 2" xfId="415" xr:uid="{00000000-0005-0000-0000-000065010000}"/>
    <cellStyle name="_CurrencySpace 2 2" xfId="416" xr:uid="{00000000-0005-0000-0000-000066010000}"/>
    <cellStyle name="_CurrencySpace 2 2 2" xfId="6246" xr:uid="{00000000-0005-0000-0000-000067010000}"/>
    <cellStyle name="_CurrencySpace 2 3" xfId="6245" xr:uid="{00000000-0005-0000-0000-000068010000}"/>
    <cellStyle name="_CurrencySpace 20" xfId="417" xr:uid="{00000000-0005-0000-0000-000069010000}"/>
    <cellStyle name="_CurrencySpace 21" xfId="418" xr:uid="{00000000-0005-0000-0000-00006A010000}"/>
    <cellStyle name="_CurrencySpace 21 2" xfId="6247" xr:uid="{00000000-0005-0000-0000-00006B010000}"/>
    <cellStyle name="_CurrencySpace 22" xfId="419" xr:uid="{00000000-0005-0000-0000-00006C010000}"/>
    <cellStyle name="_CurrencySpace 22 2" xfId="6248" xr:uid="{00000000-0005-0000-0000-00006D010000}"/>
    <cellStyle name="_CurrencySpace 23" xfId="6067" xr:uid="{00000000-0005-0000-0000-00006E010000}"/>
    <cellStyle name="_CurrencySpace 3" xfId="420" xr:uid="{00000000-0005-0000-0000-00006F010000}"/>
    <cellStyle name="_CurrencySpace 3 2" xfId="421" xr:uid="{00000000-0005-0000-0000-000070010000}"/>
    <cellStyle name="_CurrencySpace 3 2 2" xfId="6250" xr:uid="{00000000-0005-0000-0000-000071010000}"/>
    <cellStyle name="_CurrencySpace 3 3" xfId="6249" xr:uid="{00000000-0005-0000-0000-000072010000}"/>
    <cellStyle name="_CurrencySpace 4" xfId="422" xr:uid="{00000000-0005-0000-0000-000073010000}"/>
    <cellStyle name="_CurrencySpace 4 2" xfId="423" xr:uid="{00000000-0005-0000-0000-000074010000}"/>
    <cellStyle name="_CurrencySpace 4 2 2" xfId="6252" xr:uid="{00000000-0005-0000-0000-000075010000}"/>
    <cellStyle name="_CurrencySpace 4 3" xfId="6251" xr:uid="{00000000-0005-0000-0000-000076010000}"/>
    <cellStyle name="_CurrencySpace 5" xfId="424" xr:uid="{00000000-0005-0000-0000-000077010000}"/>
    <cellStyle name="_CurrencySpace 5 2" xfId="425" xr:uid="{00000000-0005-0000-0000-000078010000}"/>
    <cellStyle name="_CurrencySpace 5 2 2" xfId="6254" xr:uid="{00000000-0005-0000-0000-000079010000}"/>
    <cellStyle name="_CurrencySpace 5 3" xfId="6253" xr:uid="{00000000-0005-0000-0000-00007A010000}"/>
    <cellStyle name="_CurrencySpace 6" xfId="426" xr:uid="{00000000-0005-0000-0000-00007B010000}"/>
    <cellStyle name="_CurrencySpace 6 2" xfId="427" xr:uid="{00000000-0005-0000-0000-00007C010000}"/>
    <cellStyle name="_CurrencySpace 6 2 2" xfId="6256" xr:uid="{00000000-0005-0000-0000-00007D010000}"/>
    <cellStyle name="_CurrencySpace 6 3" xfId="6255" xr:uid="{00000000-0005-0000-0000-00007E010000}"/>
    <cellStyle name="_CurrencySpace 7" xfId="428" xr:uid="{00000000-0005-0000-0000-00007F010000}"/>
    <cellStyle name="_CurrencySpace 7 2" xfId="429" xr:uid="{00000000-0005-0000-0000-000080010000}"/>
    <cellStyle name="_CurrencySpace 7 2 2" xfId="6258" xr:uid="{00000000-0005-0000-0000-000081010000}"/>
    <cellStyle name="_CurrencySpace 7 3" xfId="6257" xr:uid="{00000000-0005-0000-0000-000082010000}"/>
    <cellStyle name="_CurrencySpace 8" xfId="430" xr:uid="{00000000-0005-0000-0000-000083010000}"/>
    <cellStyle name="_CurrencySpace 8 2" xfId="431" xr:uid="{00000000-0005-0000-0000-000084010000}"/>
    <cellStyle name="_CurrencySpace 8 2 2" xfId="6260" xr:uid="{00000000-0005-0000-0000-000085010000}"/>
    <cellStyle name="_CurrencySpace 8 3" xfId="6259" xr:uid="{00000000-0005-0000-0000-000086010000}"/>
    <cellStyle name="_CurrencySpace 9" xfId="432" xr:uid="{00000000-0005-0000-0000-000087010000}"/>
    <cellStyle name="_CurrencySpace 9 2" xfId="433" xr:uid="{00000000-0005-0000-0000-000088010000}"/>
    <cellStyle name="_CurrencySpace 9 2 2" xfId="6262" xr:uid="{00000000-0005-0000-0000-000089010000}"/>
    <cellStyle name="_CurrencySpace 9 3" xfId="6261" xr:uid="{00000000-0005-0000-0000-00008A010000}"/>
    <cellStyle name="_Euro" xfId="229" xr:uid="{00000000-0005-0000-0000-00008B010000}"/>
    <cellStyle name="_Euro 10" xfId="434" xr:uid="{00000000-0005-0000-0000-00008C010000}"/>
    <cellStyle name="_Euro 10 2" xfId="435" xr:uid="{00000000-0005-0000-0000-00008D010000}"/>
    <cellStyle name="_Euro 10 2 2" xfId="6264" xr:uid="{00000000-0005-0000-0000-00008E010000}"/>
    <cellStyle name="_Euro 10 3" xfId="6263" xr:uid="{00000000-0005-0000-0000-00008F010000}"/>
    <cellStyle name="_Euro 11" xfId="436" xr:uid="{00000000-0005-0000-0000-000090010000}"/>
    <cellStyle name="_Euro 11 2" xfId="437" xr:uid="{00000000-0005-0000-0000-000091010000}"/>
    <cellStyle name="_Euro 11 2 2" xfId="6266" xr:uid="{00000000-0005-0000-0000-000092010000}"/>
    <cellStyle name="_Euro 11 3" xfId="6265" xr:uid="{00000000-0005-0000-0000-000093010000}"/>
    <cellStyle name="_Euro 12" xfId="438" xr:uid="{00000000-0005-0000-0000-000094010000}"/>
    <cellStyle name="_Euro 12 2" xfId="439" xr:uid="{00000000-0005-0000-0000-000095010000}"/>
    <cellStyle name="_Euro 12 2 2" xfId="6268" xr:uid="{00000000-0005-0000-0000-000096010000}"/>
    <cellStyle name="_Euro 12 3" xfId="6267" xr:uid="{00000000-0005-0000-0000-000097010000}"/>
    <cellStyle name="_Euro 13" xfId="440" xr:uid="{00000000-0005-0000-0000-000098010000}"/>
    <cellStyle name="_Euro 13 2" xfId="441" xr:uid="{00000000-0005-0000-0000-000099010000}"/>
    <cellStyle name="_Euro 13 2 2" xfId="6270" xr:uid="{00000000-0005-0000-0000-00009A010000}"/>
    <cellStyle name="_Euro 13 3" xfId="6269" xr:uid="{00000000-0005-0000-0000-00009B010000}"/>
    <cellStyle name="_Euro 14" xfId="442" xr:uid="{00000000-0005-0000-0000-00009C010000}"/>
    <cellStyle name="_Euro 14 2" xfId="443" xr:uid="{00000000-0005-0000-0000-00009D010000}"/>
    <cellStyle name="_Euro 14 2 2" xfId="6272" xr:uid="{00000000-0005-0000-0000-00009E010000}"/>
    <cellStyle name="_Euro 14 3" xfId="6271" xr:uid="{00000000-0005-0000-0000-00009F010000}"/>
    <cellStyle name="_Euro 15" xfId="444" xr:uid="{00000000-0005-0000-0000-0000A0010000}"/>
    <cellStyle name="_Euro 15 2" xfId="445" xr:uid="{00000000-0005-0000-0000-0000A1010000}"/>
    <cellStyle name="_Euro 15 2 2" xfId="6274" xr:uid="{00000000-0005-0000-0000-0000A2010000}"/>
    <cellStyle name="_Euro 15 3" xfId="6273" xr:uid="{00000000-0005-0000-0000-0000A3010000}"/>
    <cellStyle name="_Euro 16" xfId="446" xr:uid="{00000000-0005-0000-0000-0000A4010000}"/>
    <cellStyle name="_Euro 16 2" xfId="447" xr:uid="{00000000-0005-0000-0000-0000A5010000}"/>
    <cellStyle name="_Euro 16 2 2" xfId="6276" xr:uid="{00000000-0005-0000-0000-0000A6010000}"/>
    <cellStyle name="_Euro 16 3" xfId="6275" xr:uid="{00000000-0005-0000-0000-0000A7010000}"/>
    <cellStyle name="_Euro 17" xfId="448" xr:uid="{00000000-0005-0000-0000-0000A8010000}"/>
    <cellStyle name="_Euro 17 2" xfId="449" xr:uid="{00000000-0005-0000-0000-0000A9010000}"/>
    <cellStyle name="_Euro 17 2 2" xfId="6278" xr:uid="{00000000-0005-0000-0000-0000AA010000}"/>
    <cellStyle name="_Euro 17 3" xfId="6277" xr:uid="{00000000-0005-0000-0000-0000AB010000}"/>
    <cellStyle name="_Euro 18" xfId="450" xr:uid="{00000000-0005-0000-0000-0000AC010000}"/>
    <cellStyle name="_Euro 18 2" xfId="451" xr:uid="{00000000-0005-0000-0000-0000AD010000}"/>
    <cellStyle name="_Euro 18 2 2" xfId="6280" xr:uid="{00000000-0005-0000-0000-0000AE010000}"/>
    <cellStyle name="_Euro 18 3" xfId="6279" xr:uid="{00000000-0005-0000-0000-0000AF010000}"/>
    <cellStyle name="_Euro 19" xfId="452" xr:uid="{00000000-0005-0000-0000-0000B0010000}"/>
    <cellStyle name="_Euro 19 2" xfId="453" xr:uid="{00000000-0005-0000-0000-0000B1010000}"/>
    <cellStyle name="_Euro 19 2 2" xfId="6282" xr:uid="{00000000-0005-0000-0000-0000B2010000}"/>
    <cellStyle name="_Euro 19 3" xfId="6281" xr:uid="{00000000-0005-0000-0000-0000B3010000}"/>
    <cellStyle name="_Euro 2" xfId="454" xr:uid="{00000000-0005-0000-0000-0000B4010000}"/>
    <cellStyle name="_Euro 20" xfId="455" xr:uid="{00000000-0005-0000-0000-0000B5010000}"/>
    <cellStyle name="_Euro 20 2" xfId="456" xr:uid="{00000000-0005-0000-0000-0000B6010000}"/>
    <cellStyle name="_Euro 20 2 2" xfId="6284" xr:uid="{00000000-0005-0000-0000-0000B7010000}"/>
    <cellStyle name="_Euro 20 3" xfId="6283" xr:uid="{00000000-0005-0000-0000-0000B8010000}"/>
    <cellStyle name="_Euro 21" xfId="457" xr:uid="{00000000-0005-0000-0000-0000B9010000}"/>
    <cellStyle name="_Euro 22" xfId="458" xr:uid="{00000000-0005-0000-0000-0000BA010000}"/>
    <cellStyle name="_Euro 22 2" xfId="6285" xr:uid="{00000000-0005-0000-0000-0000BB010000}"/>
    <cellStyle name="_Euro 23" xfId="459" xr:uid="{00000000-0005-0000-0000-0000BC010000}"/>
    <cellStyle name="_Euro 23 2" xfId="6286" xr:uid="{00000000-0005-0000-0000-0000BD010000}"/>
    <cellStyle name="_Euro 24" xfId="6068" xr:uid="{00000000-0005-0000-0000-0000BE010000}"/>
    <cellStyle name="_Euro 3" xfId="460" xr:uid="{00000000-0005-0000-0000-0000BF010000}"/>
    <cellStyle name="_Euro 3 2" xfId="461" xr:uid="{00000000-0005-0000-0000-0000C0010000}"/>
    <cellStyle name="_Euro 3 2 2" xfId="6288" xr:uid="{00000000-0005-0000-0000-0000C1010000}"/>
    <cellStyle name="_Euro 3 3" xfId="6287" xr:uid="{00000000-0005-0000-0000-0000C2010000}"/>
    <cellStyle name="_Euro 4" xfId="462" xr:uid="{00000000-0005-0000-0000-0000C3010000}"/>
    <cellStyle name="_Euro 4 2" xfId="463" xr:uid="{00000000-0005-0000-0000-0000C4010000}"/>
    <cellStyle name="_Euro 4 2 2" xfId="6290" xr:uid="{00000000-0005-0000-0000-0000C5010000}"/>
    <cellStyle name="_Euro 4 3" xfId="6289" xr:uid="{00000000-0005-0000-0000-0000C6010000}"/>
    <cellStyle name="_Euro 5" xfId="464" xr:uid="{00000000-0005-0000-0000-0000C7010000}"/>
    <cellStyle name="_Euro 5 2" xfId="465" xr:uid="{00000000-0005-0000-0000-0000C8010000}"/>
    <cellStyle name="_Euro 5 2 2" xfId="6292" xr:uid="{00000000-0005-0000-0000-0000C9010000}"/>
    <cellStyle name="_Euro 5 3" xfId="6291" xr:uid="{00000000-0005-0000-0000-0000CA010000}"/>
    <cellStyle name="_Euro 6" xfId="466" xr:uid="{00000000-0005-0000-0000-0000CB010000}"/>
    <cellStyle name="_Euro 6 2" xfId="467" xr:uid="{00000000-0005-0000-0000-0000CC010000}"/>
    <cellStyle name="_Euro 6 2 2" xfId="6294" xr:uid="{00000000-0005-0000-0000-0000CD010000}"/>
    <cellStyle name="_Euro 6 3" xfId="6293" xr:uid="{00000000-0005-0000-0000-0000CE010000}"/>
    <cellStyle name="_Euro 7" xfId="468" xr:uid="{00000000-0005-0000-0000-0000CF010000}"/>
    <cellStyle name="_Euro 7 2" xfId="469" xr:uid="{00000000-0005-0000-0000-0000D0010000}"/>
    <cellStyle name="_Euro 7 2 2" xfId="6296" xr:uid="{00000000-0005-0000-0000-0000D1010000}"/>
    <cellStyle name="_Euro 7 3" xfId="6295" xr:uid="{00000000-0005-0000-0000-0000D2010000}"/>
    <cellStyle name="_Euro 8" xfId="470" xr:uid="{00000000-0005-0000-0000-0000D3010000}"/>
    <cellStyle name="_Euro 8 2" xfId="471" xr:uid="{00000000-0005-0000-0000-0000D4010000}"/>
    <cellStyle name="_Euro 8 2 2" xfId="6298" xr:uid="{00000000-0005-0000-0000-0000D5010000}"/>
    <cellStyle name="_Euro 8 3" xfId="6297" xr:uid="{00000000-0005-0000-0000-0000D6010000}"/>
    <cellStyle name="_Euro 9" xfId="472" xr:uid="{00000000-0005-0000-0000-0000D7010000}"/>
    <cellStyle name="_Euro 9 2" xfId="473" xr:uid="{00000000-0005-0000-0000-0000D8010000}"/>
    <cellStyle name="_Euro 9 2 2" xfId="6300" xr:uid="{00000000-0005-0000-0000-0000D9010000}"/>
    <cellStyle name="_Euro 9 3" xfId="6299" xr:uid="{00000000-0005-0000-0000-0000DA010000}"/>
    <cellStyle name="_Heading" xfId="230" xr:uid="{00000000-0005-0000-0000-0000DB010000}"/>
    <cellStyle name="_Heading 2" xfId="474" xr:uid="{00000000-0005-0000-0000-0000DC010000}"/>
    <cellStyle name="_Heading 3" xfId="475" xr:uid="{00000000-0005-0000-0000-0000DD010000}"/>
    <cellStyle name="_Heading 4" xfId="476" xr:uid="{00000000-0005-0000-0000-0000DE010000}"/>
    <cellStyle name="_Heading_PPB 2018" xfId="477" xr:uid="{00000000-0005-0000-0000-0000DF010000}"/>
    <cellStyle name="_Highlight" xfId="231" xr:uid="{00000000-0005-0000-0000-0000E0010000}"/>
    <cellStyle name="_Highlight 10" xfId="478" xr:uid="{00000000-0005-0000-0000-0000E1010000}"/>
    <cellStyle name="_Highlight 10 2" xfId="479" xr:uid="{00000000-0005-0000-0000-0000E2010000}"/>
    <cellStyle name="_Highlight 10 2 2" xfId="6302" xr:uid="{00000000-0005-0000-0000-0000E3010000}"/>
    <cellStyle name="_Highlight 10 3" xfId="6301" xr:uid="{00000000-0005-0000-0000-0000E4010000}"/>
    <cellStyle name="_Highlight 11" xfId="480" xr:uid="{00000000-0005-0000-0000-0000E5010000}"/>
    <cellStyle name="_Highlight 11 2" xfId="481" xr:uid="{00000000-0005-0000-0000-0000E6010000}"/>
    <cellStyle name="_Highlight 11 2 2" xfId="6304" xr:uid="{00000000-0005-0000-0000-0000E7010000}"/>
    <cellStyle name="_Highlight 11 3" xfId="6303" xr:uid="{00000000-0005-0000-0000-0000E8010000}"/>
    <cellStyle name="_Highlight 12" xfId="482" xr:uid="{00000000-0005-0000-0000-0000E9010000}"/>
    <cellStyle name="_Highlight 12 2" xfId="483" xr:uid="{00000000-0005-0000-0000-0000EA010000}"/>
    <cellStyle name="_Highlight 12 2 2" xfId="6306" xr:uid="{00000000-0005-0000-0000-0000EB010000}"/>
    <cellStyle name="_Highlight 12 3" xfId="6305" xr:uid="{00000000-0005-0000-0000-0000EC010000}"/>
    <cellStyle name="_Highlight 13" xfId="484" xr:uid="{00000000-0005-0000-0000-0000ED010000}"/>
    <cellStyle name="_Highlight 13 2" xfId="485" xr:uid="{00000000-0005-0000-0000-0000EE010000}"/>
    <cellStyle name="_Highlight 13 2 2" xfId="6308" xr:uid="{00000000-0005-0000-0000-0000EF010000}"/>
    <cellStyle name="_Highlight 13 3" xfId="6307" xr:uid="{00000000-0005-0000-0000-0000F0010000}"/>
    <cellStyle name="_Highlight 14" xfId="486" xr:uid="{00000000-0005-0000-0000-0000F1010000}"/>
    <cellStyle name="_Highlight 14 2" xfId="487" xr:uid="{00000000-0005-0000-0000-0000F2010000}"/>
    <cellStyle name="_Highlight 14 2 2" xfId="6310" xr:uid="{00000000-0005-0000-0000-0000F3010000}"/>
    <cellStyle name="_Highlight 14 3" xfId="6309" xr:uid="{00000000-0005-0000-0000-0000F4010000}"/>
    <cellStyle name="_Highlight 15" xfId="488" xr:uid="{00000000-0005-0000-0000-0000F5010000}"/>
    <cellStyle name="_Highlight 15 2" xfId="489" xr:uid="{00000000-0005-0000-0000-0000F6010000}"/>
    <cellStyle name="_Highlight 15 2 2" xfId="6312" xr:uid="{00000000-0005-0000-0000-0000F7010000}"/>
    <cellStyle name="_Highlight 15 3" xfId="6311" xr:uid="{00000000-0005-0000-0000-0000F8010000}"/>
    <cellStyle name="_Highlight 16" xfId="490" xr:uid="{00000000-0005-0000-0000-0000F9010000}"/>
    <cellStyle name="_Highlight 16 2" xfId="491" xr:uid="{00000000-0005-0000-0000-0000FA010000}"/>
    <cellStyle name="_Highlight 16 2 2" xfId="6314" xr:uid="{00000000-0005-0000-0000-0000FB010000}"/>
    <cellStyle name="_Highlight 16 3" xfId="6313" xr:uid="{00000000-0005-0000-0000-0000FC010000}"/>
    <cellStyle name="_Highlight 17" xfId="492" xr:uid="{00000000-0005-0000-0000-0000FD010000}"/>
    <cellStyle name="_Highlight 17 2" xfId="493" xr:uid="{00000000-0005-0000-0000-0000FE010000}"/>
    <cellStyle name="_Highlight 17 2 2" xfId="6316" xr:uid="{00000000-0005-0000-0000-0000FF010000}"/>
    <cellStyle name="_Highlight 17 3" xfId="6315" xr:uid="{00000000-0005-0000-0000-000000020000}"/>
    <cellStyle name="_Highlight 18" xfId="494" xr:uid="{00000000-0005-0000-0000-000001020000}"/>
    <cellStyle name="_Highlight 18 2" xfId="495" xr:uid="{00000000-0005-0000-0000-000002020000}"/>
    <cellStyle name="_Highlight 18 2 2" xfId="6318" xr:uid="{00000000-0005-0000-0000-000003020000}"/>
    <cellStyle name="_Highlight 18 3" xfId="6317" xr:uid="{00000000-0005-0000-0000-000004020000}"/>
    <cellStyle name="_Highlight 19" xfId="496" xr:uid="{00000000-0005-0000-0000-000005020000}"/>
    <cellStyle name="_Highlight 19 2" xfId="497" xr:uid="{00000000-0005-0000-0000-000006020000}"/>
    <cellStyle name="_Highlight 19 2 2" xfId="6320" xr:uid="{00000000-0005-0000-0000-000007020000}"/>
    <cellStyle name="_Highlight 19 3" xfId="6319" xr:uid="{00000000-0005-0000-0000-000008020000}"/>
    <cellStyle name="_Highlight 2" xfId="498" xr:uid="{00000000-0005-0000-0000-000009020000}"/>
    <cellStyle name="_Highlight 2 2" xfId="499" xr:uid="{00000000-0005-0000-0000-00000A020000}"/>
    <cellStyle name="_Highlight 2 2 2" xfId="6322" xr:uid="{00000000-0005-0000-0000-00000B020000}"/>
    <cellStyle name="_Highlight 2 3" xfId="6321" xr:uid="{00000000-0005-0000-0000-00000C020000}"/>
    <cellStyle name="_Highlight 20" xfId="500" xr:uid="{00000000-0005-0000-0000-00000D020000}"/>
    <cellStyle name="_Highlight 21" xfId="501" xr:uid="{00000000-0005-0000-0000-00000E020000}"/>
    <cellStyle name="_Highlight 21 2" xfId="6323" xr:uid="{00000000-0005-0000-0000-00000F020000}"/>
    <cellStyle name="_Highlight 22" xfId="502" xr:uid="{00000000-0005-0000-0000-000010020000}"/>
    <cellStyle name="_Highlight 22 2" xfId="6324" xr:uid="{00000000-0005-0000-0000-000011020000}"/>
    <cellStyle name="_Highlight 23" xfId="6069" xr:uid="{00000000-0005-0000-0000-000012020000}"/>
    <cellStyle name="_Highlight 3" xfId="503" xr:uid="{00000000-0005-0000-0000-000013020000}"/>
    <cellStyle name="_Highlight 3 2" xfId="504" xr:uid="{00000000-0005-0000-0000-000014020000}"/>
    <cellStyle name="_Highlight 3 2 2" xfId="6326" xr:uid="{00000000-0005-0000-0000-000015020000}"/>
    <cellStyle name="_Highlight 3 3" xfId="6325" xr:uid="{00000000-0005-0000-0000-000016020000}"/>
    <cellStyle name="_Highlight 4" xfId="505" xr:uid="{00000000-0005-0000-0000-000017020000}"/>
    <cellStyle name="_Highlight 4 2" xfId="506" xr:uid="{00000000-0005-0000-0000-000018020000}"/>
    <cellStyle name="_Highlight 4 2 2" xfId="6328" xr:uid="{00000000-0005-0000-0000-000019020000}"/>
    <cellStyle name="_Highlight 4 3" xfId="6327" xr:uid="{00000000-0005-0000-0000-00001A020000}"/>
    <cellStyle name="_Highlight 5" xfId="507" xr:uid="{00000000-0005-0000-0000-00001B020000}"/>
    <cellStyle name="_Highlight 5 2" xfId="508" xr:uid="{00000000-0005-0000-0000-00001C020000}"/>
    <cellStyle name="_Highlight 5 2 2" xfId="6330" xr:uid="{00000000-0005-0000-0000-00001D020000}"/>
    <cellStyle name="_Highlight 5 3" xfId="6329" xr:uid="{00000000-0005-0000-0000-00001E020000}"/>
    <cellStyle name="_Highlight 6" xfId="509" xr:uid="{00000000-0005-0000-0000-00001F020000}"/>
    <cellStyle name="_Highlight 6 2" xfId="510" xr:uid="{00000000-0005-0000-0000-000020020000}"/>
    <cellStyle name="_Highlight 6 2 2" xfId="6332" xr:uid="{00000000-0005-0000-0000-000021020000}"/>
    <cellStyle name="_Highlight 6 3" xfId="6331" xr:uid="{00000000-0005-0000-0000-000022020000}"/>
    <cellStyle name="_Highlight 7" xfId="511" xr:uid="{00000000-0005-0000-0000-000023020000}"/>
    <cellStyle name="_Highlight 7 2" xfId="512" xr:uid="{00000000-0005-0000-0000-000024020000}"/>
    <cellStyle name="_Highlight 7 2 2" xfId="6334" xr:uid="{00000000-0005-0000-0000-000025020000}"/>
    <cellStyle name="_Highlight 7 3" xfId="6333" xr:uid="{00000000-0005-0000-0000-000026020000}"/>
    <cellStyle name="_Highlight 8" xfId="513" xr:uid="{00000000-0005-0000-0000-000027020000}"/>
    <cellStyle name="_Highlight 8 2" xfId="514" xr:uid="{00000000-0005-0000-0000-000028020000}"/>
    <cellStyle name="_Highlight 8 2 2" xfId="6336" xr:uid="{00000000-0005-0000-0000-000029020000}"/>
    <cellStyle name="_Highlight 8 3" xfId="6335" xr:uid="{00000000-0005-0000-0000-00002A020000}"/>
    <cellStyle name="_Highlight 9" xfId="515" xr:uid="{00000000-0005-0000-0000-00002B020000}"/>
    <cellStyle name="_Highlight 9 2" xfId="516" xr:uid="{00000000-0005-0000-0000-00002C020000}"/>
    <cellStyle name="_Highlight 9 2 2" xfId="6338" xr:uid="{00000000-0005-0000-0000-00002D020000}"/>
    <cellStyle name="_Highlight 9 3" xfId="6337" xr:uid="{00000000-0005-0000-0000-00002E020000}"/>
    <cellStyle name="_Multiple" xfId="232" xr:uid="{00000000-0005-0000-0000-00002F020000}"/>
    <cellStyle name="_Multiple 10" xfId="517" xr:uid="{00000000-0005-0000-0000-000030020000}"/>
    <cellStyle name="_Multiple 10 2" xfId="518" xr:uid="{00000000-0005-0000-0000-000031020000}"/>
    <cellStyle name="_Multiple 10 2 2" xfId="6340" xr:uid="{00000000-0005-0000-0000-000032020000}"/>
    <cellStyle name="_Multiple 10 3" xfId="6339" xr:uid="{00000000-0005-0000-0000-000033020000}"/>
    <cellStyle name="_Multiple 11" xfId="519" xr:uid="{00000000-0005-0000-0000-000034020000}"/>
    <cellStyle name="_Multiple 11 2" xfId="520" xr:uid="{00000000-0005-0000-0000-000035020000}"/>
    <cellStyle name="_Multiple 11 2 2" xfId="6342" xr:uid="{00000000-0005-0000-0000-000036020000}"/>
    <cellStyle name="_Multiple 11 3" xfId="6341" xr:uid="{00000000-0005-0000-0000-000037020000}"/>
    <cellStyle name="_Multiple 12" xfId="521" xr:uid="{00000000-0005-0000-0000-000038020000}"/>
    <cellStyle name="_Multiple 12 2" xfId="522" xr:uid="{00000000-0005-0000-0000-000039020000}"/>
    <cellStyle name="_Multiple 12 2 2" xfId="6344" xr:uid="{00000000-0005-0000-0000-00003A020000}"/>
    <cellStyle name="_Multiple 12 3" xfId="6343" xr:uid="{00000000-0005-0000-0000-00003B020000}"/>
    <cellStyle name="_Multiple 13" xfId="523" xr:uid="{00000000-0005-0000-0000-00003C020000}"/>
    <cellStyle name="_Multiple 13 2" xfId="524" xr:uid="{00000000-0005-0000-0000-00003D020000}"/>
    <cellStyle name="_Multiple 13 2 2" xfId="6346" xr:uid="{00000000-0005-0000-0000-00003E020000}"/>
    <cellStyle name="_Multiple 13 3" xfId="6345" xr:uid="{00000000-0005-0000-0000-00003F020000}"/>
    <cellStyle name="_Multiple 14" xfId="525" xr:uid="{00000000-0005-0000-0000-000040020000}"/>
    <cellStyle name="_Multiple 14 2" xfId="526" xr:uid="{00000000-0005-0000-0000-000041020000}"/>
    <cellStyle name="_Multiple 14 2 2" xfId="6348" xr:uid="{00000000-0005-0000-0000-000042020000}"/>
    <cellStyle name="_Multiple 14 3" xfId="6347" xr:uid="{00000000-0005-0000-0000-000043020000}"/>
    <cellStyle name="_Multiple 15" xfId="527" xr:uid="{00000000-0005-0000-0000-000044020000}"/>
    <cellStyle name="_Multiple 15 2" xfId="528" xr:uid="{00000000-0005-0000-0000-000045020000}"/>
    <cellStyle name="_Multiple 15 2 2" xfId="6350" xr:uid="{00000000-0005-0000-0000-000046020000}"/>
    <cellStyle name="_Multiple 15 3" xfId="6349" xr:uid="{00000000-0005-0000-0000-000047020000}"/>
    <cellStyle name="_Multiple 16" xfId="529" xr:uid="{00000000-0005-0000-0000-000048020000}"/>
    <cellStyle name="_Multiple 16 2" xfId="530" xr:uid="{00000000-0005-0000-0000-000049020000}"/>
    <cellStyle name="_Multiple 16 2 2" xfId="6352" xr:uid="{00000000-0005-0000-0000-00004A020000}"/>
    <cellStyle name="_Multiple 16 3" xfId="6351" xr:uid="{00000000-0005-0000-0000-00004B020000}"/>
    <cellStyle name="_Multiple 17" xfId="531" xr:uid="{00000000-0005-0000-0000-00004C020000}"/>
    <cellStyle name="_Multiple 17 2" xfId="532" xr:uid="{00000000-0005-0000-0000-00004D020000}"/>
    <cellStyle name="_Multiple 17 2 2" xfId="6354" xr:uid="{00000000-0005-0000-0000-00004E020000}"/>
    <cellStyle name="_Multiple 17 3" xfId="6353" xr:uid="{00000000-0005-0000-0000-00004F020000}"/>
    <cellStyle name="_Multiple 18" xfId="533" xr:uid="{00000000-0005-0000-0000-000050020000}"/>
    <cellStyle name="_Multiple 18 2" xfId="534" xr:uid="{00000000-0005-0000-0000-000051020000}"/>
    <cellStyle name="_Multiple 18 2 2" xfId="6356" xr:uid="{00000000-0005-0000-0000-000052020000}"/>
    <cellStyle name="_Multiple 18 3" xfId="6355" xr:uid="{00000000-0005-0000-0000-000053020000}"/>
    <cellStyle name="_Multiple 19" xfId="535" xr:uid="{00000000-0005-0000-0000-000054020000}"/>
    <cellStyle name="_Multiple 19 2" xfId="536" xr:uid="{00000000-0005-0000-0000-000055020000}"/>
    <cellStyle name="_Multiple 19 2 2" xfId="6358" xr:uid="{00000000-0005-0000-0000-000056020000}"/>
    <cellStyle name="_Multiple 19 3" xfId="6357" xr:uid="{00000000-0005-0000-0000-000057020000}"/>
    <cellStyle name="_Multiple 2" xfId="537" xr:uid="{00000000-0005-0000-0000-000058020000}"/>
    <cellStyle name="_Multiple 2 2" xfId="538" xr:uid="{00000000-0005-0000-0000-000059020000}"/>
    <cellStyle name="_Multiple 2 2 2" xfId="6360" xr:uid="{00000000-0005-0000-0000-00005A020000}"/>
    <cellStyle name="_Multiple 2 3" xfId="6359" xr:uid="{00000000-0005-0000-0000-00005B020000}"/>
    <cellStyle name="_Multiple 20" xfId="539" xr:uid="{00000000-0005-0000-0000-00005C020000}"/>
    <cellStyle name="_Multiple 21" xfId="540" xr:uid="{00000000-0005-0000-0000-00005D020000}"/>
    <cellStyle name="_Multiple 21 2" xfId="6361" xr:uid="{00000000-0005-0000-0000-00005E020000}"/>
    <cellStyle name="_Multiple 22" xfId="541" xr:uid="{00000000-0005-0000-0000-00005F020000}"/>
    <cellStyle name="_Multiple 22 2" xfId="6362" xr:uid="{00000000-0005-0000-0000-000060020000}"/>
    <cellStyle name="_Multiple 23" xfId="6070" xr:uid="{00000000-0005-0000-0000-000061020000}"/>
    <cellStyle name="_Multiple 3" xfId="542" xr:uid="{00000000-0005-0000-0000-000062020000}"/>
    <cellStyle name="_Multiple 3 2" xfId="543" xr:uid="{00000000-0005-0000-0000-000063020000}"/>
    <cellStyle name="_Multiple 3 2 2" xfId="6364" xr:uid="{00000000-0005-0000-0000-000064020000}"/>
    <cellStyle name="_Multiple 3 3" xfId="6363" xr:uid="{00000000-0005-0000-0000-000065020000}"/>
    <cellStyle name="_Multiple 4" xfId="544" xr:uid="{00000000-0005-0000-0000-000066020000}"/>
    <cellStyle name="_Multiple 4 2" xfId="545" xr:uid="{00000000-0005-0000-0000-000067020000}"/>
    <cellStyle name="_Multiple 4 2 2" xfId="6366" xr:uid="{00000000-0005-0000-0000-000068020000}"/>
    <cellStyle name="_Multiple 4 3" xfId="6365" xr:uid="{00000000-0005-0000-0000-000069020000}"/>
    <cellStyle name="_Multiple 5" xfId="546" xr:uid="{00000000-0005-0000-0000-00006A020000}"/>
    <cellStyle name="_Multiple 5 2" xfId="547" xr:uid="{00000000-0005-0000-0000-00006B020000}"/>
    <cellStyle name="_Multiple 5 2 2" xfId="6368" xr:uid="{00000000-0005-0000-0000-00006C020000}"/>
    <cellStyle name="_Multiple 5 3" xfId="6367" xr:uid="{00000000-0005-0000-0000-00006D020000}"/>
    <cellStyle name="_Multiple 6" xfId="548" xr:uid="{00000000-0005-0000-0000-00006E020000}"/>
    <cellStyle name="_Multiple 6 2" xfId="549" xr:uid="{00000000-0005-0000-0000-00006F020000}"/>
    <cellStyle name="_Multiple 6 2 2" xfId="6370" xr:uid="{00000000-0005-0000-0000-000070020000}"/>
    <cellStyle name="_Multiple 6 3" xfId="6369" xr:uid="{00000000-0005-0000-0000-000071020000}"/>
    <cellStyle name="_Multiple 7" xfId="550" xr:uid="{00000000-0005-0000-0000-000072020000}"/>
    <cellStyle name="_Multiple 7 2" xfId="551" xr:uid="{00000000-0005-0000-0000-000073020000}"/>
    <cellStyle name="_Multiple 7 2 2" xfId="6372" xr:uid="{00000000-0005-0000-0000-000074020000}"/>
    <cellStyle name="_Multiple 7 3" xfId="6371" xr:uid="{00000000-0005-0000-0000-000075020000}"/>
    <cellStyle name="_Multiple 8" xfId="552" xr:uid="{00000000-0005-0000-0000-000076020000}"/>
    <cellStyle name="_Multiple 8 2" xfId="553" xr:uid="{00000000-0005-0000-0000-000077020000}"/>
    <cellStyle name="_Multiple 8 2 2" xfId="6374" xr:uid="{00000000-0005-0000-0000-000078020000}"/>
    <cellStyle name="_Multiple 8 3" xfId="6373" xr:uid="{00000000-0005-0000-0000-000079020000}"/>
    <cellStyle name="_Multiple 9" xfId="554" xr:uid="{00000000-0005-0000-0000-00007A020000}"/>
    <cellStyle name="_Multiple 9 2" xfId="555" xr:uid="{00000000-0005-0000-0000-00007B020000}"/>
    <cellStyle name="_Multiple 9 2 2" xfId="6376" xr:uid="{00000000-0005-0000-0000-00007C020000}"/>
    <cellStyle name="_Multiple 9 3" xfId="6375" xr:uid="{00000000-0005-0000-0000-00007D020000}"/>
    <cellStyle name="_MultipleSpace" xfId="233" xr:uid="{00000000-0005-0000-0000-00007E020000}"/>
    <cellStyle name="_MultipleSpace 10" xfId="556" xr:uid="{00000000-0005-0000-0000-00007F020000}"/>
    <cellStyle name="_MultipleSpace 10 2" xfId="557" xr:uid="{00000000-0005-0000-0000-000080020000}"/>
    <cellStyle name="_MultipleSpace 10 2 2" xfId="6378" xr:uid="{00000000-0005-0000-0000-000081020000}"/>
    <cellStyle name="_MultipleSpace 10 3" xfId="6377" xr:uid="{00000000-0005-0000-0000-000082020000}"/>
    <cellStyle name="_MultipleSpace 11" xfId="558" xr:uid="{00000000-0005-0000-0000-000083020000}"/>
    <cellStyle name="_MultipleSpace 11 2" xfId="559" xr:uid="{00000000-0005-0000-0000-000084020000}"/>
    <cellStyle name="_MultipleSpace 11 2 2" xfId="6380" xr:uid="{00000000-0005-0000-0000-000085020000}"/>
    <cellStyle name="_MultipleSpace 11 3" xfId="6379" xr:uid="{00000000-0005-0000-0000-000086020000}"/>
    <cellStyle name="_MultipleSpace 12" xfId="560" xr:uid="{00000000-0005-0000-0000-000087020000}"/>
    <cellStyle name="_MultipleSpace 12 2" xfId="561" xr:uid="{00000000-0005-0000-0000-000088020000}"/>
    <cellStyle name="_MultipleSpace 12 2 2" xfId="6382" xr:uid="{00000000-0005-0000-0000-000089020000}"/>
    <cellStyle name="_MultipleSpace 12 3" xfId="6381" xr:uid="{00000000-0005-0000-0000-00008A020000}"/>
    <cellStyle name="_MultipleSpace 13" xfId="562" xr:uid="{00000000-0005-0000-0000-00008B020000}"/>
    <cellStyle name="_MultipleSpace 13 2" xfId="563" xr:uid="{00000000-0005-0000-0000-00008C020000}"/>
    <cellStyle name="_MultipleSpace 13 2 2" xfId="6384" xr:uid="{00000000-0005-0000-0000-00008D020000}"/>
    <cellStyle name="_MultipleSpace 13 3" xfId="6383" xr:uid="{00000000-0005-0000-0000-00008E020000}"/>
    <cellStyle name="_MultipleSpace 14" xfId="564" xr:uid="{00000000-0005-0000-0000-00008F020000}"/>
    <cellStyle name="_MultipleSpace 14 2" xfId="565" xr:uid="{00000000-0005-0000-0000-000090020000}"/>
    <cellStyle name="_MultipleSpace 14 2 2" xfId="6386" xr:uid="{00000000-0005-0000-0000-000091020000}"/>
    <cellStyle name="_MultipleSpace 14 3" xfId="6385" xr:uid="{00000000-0005-0000-0000-000092020000}"/>
    <cellStyle name="_MultipleSpace 15" xfId="566" xr:uid="{00000000-0005-0000-0000-000093020000}"/>
    <cellStyle name="_MultipleSpace 15 2" xfId="567" xr:uid="{00000000-0005-0000-0000-000094020000}"/>
    <cellStyle name="_MultipleSpace 15 2 2" xfId="6388" xr:uid="{00000000-0005-0000-0000-000095020000}"/>
    <cellStyle name="_MultipleSpace 15 3" xfId="6387" xr:uid="{00000000-0005-0000-0000-000096020000}"/>
    <cellStyle name="_MultipleSpace 16" xfId="568" xr:uid="{00000000-0005-0000-0000-000097020000}"/>
    <cellStyle name="_MultipleSpace 16 2" xfId="569" xr:uid="{00000000-0005-0000-0000-000098020000}"/>
    <cellStyle name="_MultipleSpace 16 2 2" xfId="6390" xr:uid="{00000000-0005-0000-0000-000099020000}"/>
    <cellStyle name="_MultipleSpace 16 3" xfId="6389" xr:uid="{00000000-0005-0000-0000-00009A020000}"/>
    <cellStyle name="_MultipleSpace 17" xfId="570" xr:uid="{00000000-0005-0000-0000-00009B020000}"/>
    <cellStyle name="_MultipleSpace 17 2" xfId="571" xr:uid="{00000000-0005-0000-0000-00009C020000}"/>
    <cellStyle name="_MultipleSpace 17 2 2" xfId="6392" xr:uid="{00000000-0005-0000-0000-00009D020000}"/>
    <cellStyle name="_MultipleSpace 17 3" xfId="6391" xr:uid="{00000000-0005-0000-0000-00009E020000}"/>
    <cellStyle name="_MultipleSpace 18" xfId="572" xr:uid="{00000000-0005-0000-0000-00009F020000}"/>
    <cellStyle name="_MultipleSpace 18 2" xfId="573" xr:uid="{00000000-0005-0000-0000-0000A0020000}"/>
    <cellStyle name="_MultipleSpace 18 2 2" xfId="6394" xr:uid="{00000000-0005-0000-0000-0000A1020000}"/>
    <cellStyle name="_MultipleSpace 18 3" xfId="6393" xr:uid="{00000000-0005-0000-0000-0000A2020000}"/>
    <cellStyle name="_MultipleSpace 19" xfId="574" xr:uid="{00000000-0005-0000-0000-0000A3020000}"/>
    <cellStyle name="_MultipleSpace 19 2" xfId="575" xr:uid="{00000000-0005-0000-0000-0000A4020000}"/>
    <cellStyle name="_MultipleSpace 19 2 2" xfId="6396" xr:uid="{00000000-0005-0000-0000-0000A5020000}"/>
    <cellStyle name="_MultipleSpace 19 3" xfId="6395" xr:uid="{00000000-0005-0000-0000-0000A6020000}"/>
    <cellStyle name="_MultipleSpace 2" xfId="576" xr:uid="{00000000-0005-0000-0000-0000A7020000}"/>
    <cellStyle name="_MultipleSpace 2 10" xfId="577" xr:uid="{00000000-0005-0000-0000-0000A8020000}"/>
    <cellStyle name="_MultipleSpace 2 10 2" xfId="578" xr:uid="{00000000-0005-0000-0000-0000A9020000}"/>
    <cellStyle name="_MultipleSpace 2 10 2 2" xfId="6399" xr:uid="{00000000-0005-0000-0000-0000AA020000}"/>
    <cellStyle name="_MultipleSpace 2 10 3" xfId="6398" xr:uid="{00000000-0005-0000-0000-0000AB020000}"/>
    <cellStyle name="_MultipleSpace 2 11" xfId="579" xr:uid="{00000000-0005-0000-0000-0000AC020000}"/>
    <cellStyle name="_MultipleSpace 2 11 2" xfId="580" xr:uid="{00000000-0005-0000-0000-0000AD020000}"/>
    <cellStyle name="_MultipleSpace 2 11 2 2" xfId="6401" xr:uid="{00000000-0005-0000-0000-0000AE020000}"/>
    <cellStyle name="_MultipleSpace 2 11 3" xfId="6400" xr:uid="{00000000-0005-0000-0000-0000AF020000}"/>
    <cellStyle name="_MultipleSpace 2 12" xfId="581" xr:uid="{00000000-0005-0000-0000-0000B0020000}"/>
    <cellStyle name="_MultipleSpace 2 12 2" xfId="582" xr:uid="{00000000-0005-0000-0000-0000B1020000}"/>
    <cellStyle name="_MultipleSpace 2 12 2 2" xfId="6403" xr:uid="{00000000-0005-0000-0000-0000B2020000}"/>
    <cellStyle name="_MultipleSpace 2 12 3" xfId="6402" xr:uid="{00000000-0005-0000-0000-0000B3020000}"/>
    <cellStyle name="_MultipleSpace 2 13" xfId="583" xr:uid="{00000000-0005-0000-0000-0000B4020000}"/>
    <cellStyle name="_MultipleSpace 2 13 2" xfId="584" xr:uid="{00000000-0005-0000-0000-0000B5020000}"/>
    <cellStyle name="_MultipleSpace 2 13 2 2" xfId="6405" xr:uid="{00000000-0005-0000-0000-0000B6020000}"/>
    <cellStyle name="_MultipleSpace 2 13 3" xfId="6404" xr:uid="{00000000-0005-0000-0000-0000B7020000}"/>
    <cellStyle name="_MultipleSpace 2 14" xfId="585" xr:uid="{00000000-0005-0000-0000-0000B8020000}"/>
    <cellStyle name="_MultipleSpace 2 14 2" xfId="586" xr:uid="{00000000-0005-0000-0000-0000B9020000}"/>
    <cellStyle name="_MultipleSpace 2 14 2 2" xfId="6407" xr:uid="{00000000-0005-0000-0000-0000BA020000}"/>
    <cellStyle name="_MultipleSpace 2 14 3" xfId="6406" xr:uid="{00000000-0005-0000-0000-0000BB020000}"/>
    <cellStyle name="_MultipleSpace 2 15" xfId="587" xr:uid="{00000000-0005-0000-0000-0000BC020000}"/>
    <cellStyle name="_MultipleSpace 2 15 2" xfId="588" xr:uid="{00000000-0005-0000-0000-0000BD020000}"/>
    <cellStyle name="_MultipleSpace 2 15 2 2" xfId="6409" xr:uid="{00000000-0005-0000-0000-0000BE020000}"/>
    <cellStyle name="_MultipleSpace 2 15 3" xfId="6408" xr:uid="{00000000-0005-0000-0000-0000BF020000}"/>
    <cellStyle name="_MultipleSpace 2 16" xfId="589" xr:uid="{00000000-0005-0000-0000-0000C0020000}"/>
    <cellStyle name="_MultipleSpace 2 16 2" xfId="590" xr:uid="{00000000-0005-0000-0000-0000C1020000}"/>
    <cellStyle name="_MultipleSpace 2 16 2 2" xfId="6411" xr:uid="{00000000-0005-0000-0000-0000C2020000}"/>
    <cellStyle name="_MultipleSpace 2 16 3" xfId="6410" xr:uid="{00000000-0005-0000-0000-0000C3020000}"/>
    <cellStyle name="_MultipleSpace 2 17" xfId="591" xr:uid="{00000000-0005-0000-0000-0000C4020000}"/>
    <cellStyle name="_MultipleSpace 2 17 2" xfId="592" xr:uid="{00000000-0005-0000-0000-0000C5020000}"/>
    <cellStyle name="_MultipleSpace 2 17 2 2" xfId="6413" xr:uid="{00000000-0005-0000-0000-0000C6020000}"/>
    <cellStyle name="_MultipleSpace 2 17 3" xfId="6412" xr:uid="{00000000-0005-0000-0000-0000C7020000}"/>
    <cellStyle name="_MultipleSpace 2 18" xfId="593" xr:uid="{00000000-0005-0000-0000-0000C8020000}"/>
    <cellStyle name="_MultipleSpace 2 18 2" xfId="594" xr:uid="{00000000-0005-0000-0000-0000C9020000}"/>
    <cellStyle name="_MultipleSpace 2 18 2 2" xfId="6415" xr:uid="{00000000-0005-0000-0000-0000CA020000}"/>
    <cellStyle name="_MultipleSpace 2 18 3" xfId="6414" xr:uid="{00000000-0005-0000-0000-0000CB020000}"/>
    <cellStyle name="_MultipleSpace 2 19" xfId="595" xr:uid="{00000000-0005-0000-0000-0000CC020000}"/>
    <cellStyle name="_MultipleSpace 2 19 2" xfId="6416" xr:uid="{00000000-0005-0000-0000-0000CD020000}"/>
    <cellStyle name="_MultipleSpace 2 2" xfId="596" xr:uid="{00000000-0005-0000-0000-0000CE020000}"/>
    <cellStyle name="_MultipleSpace 2 2 2" xfId="597" xr:uid="{00000000-0005-0000-0000-0000CF020000}"/>
    <cellStyle name="_MultipleSpace 2 2 2 2" xfId="6418" xr:uid="{00000000-0005-0000-0000-0000D0020000}"/>
    <cellStyle name="_MultipleSpace 2 2 3" xfId="6417" xr:uid="{00000000-0005-0000-0000-0000D1020000}"/>
    <cellStyle name="_MultipleSpace 2 20" xfId="598" xr:uid="{00000000-0005-0000-0000-0000D2020000}"/>
    <cellStyle name="_MultipleSpace 2 20 2" xfId="6419" xr:uid="{00000000-0005-0000-0000-0000D3020000}"/>
    <cellStyle name="_MultipleSpace 2 21" xfId="6397" xr:uid="{00000000-0005-0000-0000-0000D4020000}"/>
    <cellStyle name="_MultipleSpace 2 3" xfId="599" xr:uid="{00000000-0005-0000-0000-0000D5020000}"/>
    <cellStyle name="_MultipleSpace 2 3 2" xfId="600" xr:uid="{00000000-0005-0000-0000-0000D6020000}"/>
    <cellStyle name="_MultipleSpace 2 3 2 2" xfId="6421" xr:uid="{00000000-0005-0000-0000-0000D7020000}"/>
    <cellStyle name="_MultipleSpace 2 3 3" xfId="6420" xr:uid="{00000000-0005-0000-0000-0000D8020000}"/>
    <cellStyle name="_MultipleSpace 2 4" xfId="601" xr:uid="{00000000-0005-0000-0000-0000D9020000}"/>
    <cellStyle name="_MultipleSpace 2 4 2" xfId="602" xr:uid="{00000000-0005-0000-0000-0000DA020000}"/>
    <cellStyle name="_MultipleSpace 2 4 2 2" xfId="6423" xr:uid="{00000000-0005-0000-0000-0000DB020000}"/>
    <cellStyle name="_MultipleSpace 2 4 3" xfId="6422" xr:uid="{00000000-0005-0000-0000-0000DC020000}"/>
    <cellStyle name="_MultipleSpace 2 5" xfId="603" xr:uid="{00000000-0005-0000-0000-0000DD020000}"/>
    <cellStyle name="_MultipleSpace 2 5 2" xfId="604" xr:uid="{00000000-0005-0000-0000-0000DE020000}"/>
    <cellStyle name="_MultipleSpace 2 5 2 2" xfId="6425" xr:uid="{00000000-0005-0000-0000-0000DF020000}"/>
    <cellStyle name="_MultipleSpace 2 5 3" xfId="6424" xr:uid="{00000000-0005-0000-0000-0000E0020000}"/>
    <cellStyle name="_MultipleSpace 2 6" xfId="605" xr:uid="{00000000-0005-0000-0000-0000E1020000}"/>
    <cellStyle name="_MultipleSpace 2 6 2" xfId="606" xr:uid="{00000000-0005-0000-0000-0000E2020000}"/>
    <cellStyle name="_MultipleSpace 2 6 2 2" xfId="6427" xr:uid="{00000000-0005-0000-0000-0000E3020000}"/>
    <cellStyle name="_MultipleSpace 2 6 3" xfId="6426" xr:uid="{00000000-0005-0000-0000-0000E4020000}"/>
    <cellStyle name="_MultipleSpace 2 7" xfId="607" xr:uid="{00000000-0005-0000-0000-0000E5020000}"/>
    <cellStyle name="_MultipleSpace 2 7 2" xfId="608" xr:uid="{00000000-0005-0000-0000-0000E6020000}"/>
    <cellStyle name="_MultipleSpace 2 7 2 2" xfId="6429" xr:uid="{00000000-0005-0000-0000-0000E7020000}"/>
    <cellStyle name="_MultipleSpace 2 7 3" xfId="6428" xr:uid="{00000000-0005-0000-0000-0000E8020000}"/>
    <cellStyle name="_MultipleSpace 2 8" xfId="609" xr:uid="{00000000-0005-0000-0000-0000E9020000}"/>
    <cellStyle name="_MultipleSpace 2 8 2" xfId="610" xr:uid="{00000000-0005-0000-0000-0000EA020000}"/>
    <cellStyle name="_MultipleSpace 2 8 2 2" xfId="6431" xr:uid="{00000000-0005-0000-0000-0000EB020000}"/>
    <cellStyle name="_MultipleSpace 2 8 3" xfId="6430" xr:uid="{00000000-0005-0000-0000-0000EC020000}"/>
    <cellStyle name="_MultipleSpace 2 9" xfId="611" xr:uid="{00000000-0005-0000-0000-0000ED020000}"/>
    <cellStyle name="_MultipleSpace 2 9 2" xfId="612" xr:uid="{00000000-0005-0000-0000-0000EE020000}"/>
    <cellStyle name="_MultipleSpace 2 9 2 2" xfId="6433" xr:uid="{00000000-0005-0000-0000-0000EF020000}"/>
    <cellStyle name="_MultipleSpace 2 9 3" xfId="6432" xr:uid="{00000000-0005-0000-0000-0000F0020000}"/>
    <cellStyle name="_MultipleSpace 20" xfId="613" xr:uid="{00000000-0005-0000-0000-0000F1020000}"/>
    <cellStyle name="_MultipleSpace 20 2" xfId="614" xr:uid="{00000000-0005-0000-0000-0000F2020000}"/>
    <cellStyle name="_MultipleSpace 20 2 2" xfId="6435" xr:uid="{00000000-0005-0000-0000-0000F3020000}"/>
    <cellStyle name="_MultipleSpace 20 3" xfId="6434" xr:uid="{00000000-0005-0000-0000-0000F4020000}"/>
    <cellStyle name="_MultipleSpace 21" xfId="615" xr:uid="{00000000-0005-0000-0000-0000F5020000}"/>
    <cellStyle name="_MultipleSpace 22" xfId="616" xr:uid="{00000000-0005-0000-0000-0000F6020000}"/>
    <cellStyle name="_MultipleSpace 22 2" xfId="6436" xr:uid="{00000000-0005-0000-0000-0000F7020000}"/>
    <cellStyle name="_MultipleSpace 23" xfId="617" xr:uid="{00000000-0005-0000-0000-0000F8020000}"/>
    <cellStyle name="_MultipleSpace 23 2" xfId="6437" xr:uid="{00000000-0005-0000-0000-0000F9020000}"/>
    <cellStyle name="_MultipleSpace 24" xfId="6071" xr:uid="{00000000-0005-0000-0000-0000FA020000}"/>
    <cellStyle name="_MultipleSpace 3" xfId="618" xr:uid="{00000000-0005-0000-0000-0000FB020000}"/>
    <cellStyle name="_MultipleSpace 3 2" xfId="619" xr:uid="{00000000-0005-0000-0000-0000FC020000}"/>
    <cellStyle name="_MultipleSpace 3 2 2" xfId="6439" xr:uid="{00000000-0005-0000-0000-0000FD020000}"/>
    <cellStyle name="_MultipleSpace 3 3" xfId="6438" xr:uid="{00000000-0005-0000-0000-0000FE020000}"/>
    <cellStyle name="_MultipleSpace 4" xfId="620" xr:uid="{00000000-0005-0000-0000-0000FF020000}"/>
    <cellStyle name="_MultipleSpace 4 2" xfId="621" xr:uid="{00000000-0005-0000-0000-000000030000}"/>
    <cellStyle name="_MultipleSpace 4 2 2" xfId="6441" xr:uid="{00000000-0005-0000-0000-000001030000}"/>
    <cellStyle name="_MultipleSpace 4 3" xfId="6440" xr:uid="{00000000-0005-0000-0000-000002030000}"/>
    <cellStyle name="_MultipleSpace 5" xfId="622" xr:uid="{00000000-0005-0000-0000-000003030000}"/>
    <cellStyle name="_MultipleSpace 5 2" xfId="623" xr:uid="{00000000-0005-0000-0000-000004030000}"/>
    <cellStyle name="_MultipleSpace 5 2 2" xfId="6443" xr:uid="{00000000-0005-0000-0000-000005030000}"/>
    <cellStyle name="_MultipleSpace 5 3" xfId="6442" xr:uid="{00000000-0005-0000-0000-000006030000}"/>
    <cellStyle name="_MultipleSpace 6" xfId="624" xr:uid="{00000000-0005-0000-0000-000007030000}"/>
    <cellStyle name="_MultipleSpace 6 2" xfId="625" xr:uid="{00000000-0005-0000-0000-000008030000}"/>
    <cellStyle name="_MultipleSpace 6 2 2" xfId="6445" xr:uid="{00000000-0005-0000-0000-000009030000}"/>
    <cellStyle name="_MultipleSpace 6 3" xfId="6444" xr:uid="{00000000-0005-0000-0000-00000A030000}"/>
    <cellStyle name="_MultipleSpace 7" xfId="626" xr:uid="{00000000-0005-0000-0000-00000B030000}"/>
    <cellStyle name="_MultipleSpace 7 2" xfId="627" xr:uid="{00000000-0005-0000-0000-00000C030000}"/>
    <cellStyle name="_MultipleSpace 7 2 2" xfId="6447" xr:uid="{00000000-0005-0000-0000-00000D030000}"/>
    <cellStyle name="_MultipleSpace 7 3" xfId="6446" xr:uid="{00000000-0005-0000-0000-00000E030000}"/>
    <cellStyle name="_MultipleSpace 8" xfId="628" xr:uid="{00000000-0005-0000-0000-00000F030000}"/>
    <cellStyle name="_MultipleSpace 8 2" xfId="629" xr:uid="{00000000-0005-0000-0000-000010030000}"/>
    <cellStyle name="_MultipleSpace 8 2 2" xfId="6449" xr:uid="{00000000-0005-0000-0000-000011030000}"/>
    <cellStyle name="_MultipleSpace 8 3" xfId="6448" xr:uid="{00000000-0005-0000-0000-000012030000}"/>
    <cellStyle name="_MultipleSpace 9" xfId="630" xr:uid="{00000000-0005-0000-0000-000013030000}"/>
    <cellStyle name="_MultipleSpace 9 2" xfId="631" xr:uid="{00000000-0005-0000-0000-000014030000}"/>
    <cellStyle name="_MultipleSpace 9 2 2" xfId="6451" xr:uid="{00000000-0005-0000-0000-000015030000}"/>
    <cellStyle name="_MultipleSpace 9 3" xfId="6450" xr:uid="{00000000-0005-0000-0000-000016030000}"/>
    <cellStyle name="_MultipleSpace_PPB 2018" xfId="632" xr:uid="{00000000-0005-0000-0000-000017030000}"/>
    <cellStyle name="_MultipleSpace_PPB 2018 10" xfId="633" xr:uid="{00000000-0005-0000-0000-000018030000}"/>
    <cellStyle name="_MultipleSpace_PPB 2018 10 2" xfId="634" xr:uid="{00000000-0005-0000-0000-000019030000}"/>
    <cellStyle name="_MultipleSpace_PPB 2018 10 2 2" xfId="6454" xr:uid="{00000000-0005-0000-0000-00001A030000}"/>
    <cellStyle name="_MultipleSpace_PPB 2018 10 3" xfId="6453" xr:uid="{00000000-0005-0000-0000-00001B030000}"/>
    <cellStyle name="_MultipleSpace_PPB 2018 11" xfId="635" xr:uid="{00000000-0005-0000-0000-00001C030000}"/>
    <cellStyle name="_MultipleSpace_PPB 2018 11 2" xfId="636" xr:uid="{00000000-0005-0000-0000-00001D030000}"/>
    <cellStyle name="_MultipleSpace_PPB 2018 11 2 2" xfId="6456" xr:uid="{00000000-0005-0000-0000-00001E030000}"/>
    <cellStyle name="_MultipleSpace_PPB 2018 11 3" xfId="6455" xr:uid="{00000000-0005-0000-0000-00001F030000}"/>
    <cellStyle name="_MultipleSpace_PPB 2018 12" xfId="637" xr:uid="{00000000-0005-0000-0000-000020030000}"/>
    <cellStyle name="_MultipleSpace_PPB 2018 12 2" xfId="638" xr:uid="{00000000-0005-0000-0000-000021030000}"/>
    <cellStyle name="_MultipleSpace_PPB 2018 12 2 2" xfId="6458" xr:uid="{00000000-0005-0000-0000-000022030000}"/>
    <cellStyle name="_MultipleSpace_PPB 2018 12 3" xfId="6457" xr:uid="{00000000-0005-0000-0000-000023030000}"/>
    <cellStyle name="_MultipleSpace_PPB 2018 13" xfId="639" xr:uid="{00000000-0005-0000-0000-000024030000}"/>
    <cellStyle name="_MultipleSpace_PPB 2018 13 2" xfId="640" xr:uid="{00000000-0005-0000-0000-000025030000}"/>
    <cellStyle name="_MultipleSpace_PPB 2018 13 2 2" xfId="6460" xr:uid="{00000000-0005-0000-0000-000026030000}"/>
    <cellStyle name="_MultipleSpace_PPB 2018 13 3" xfId="6459" xr:uid="{00000000-0005-0000-0000-000027030000}"/>
    <cellStyle name="_MultipleSpace_PPB 2018 14" xfId="641" xr:uid="{00000000-0005-0000-0000-000028030000}"/>
    <cellStyle name="_MultipleSpace_PPB 2018 14 2" xfId="642" xr:uid="{00000000-0005-0000-0000-000029030000}"/>
    <cellStyle name="_MultipleSpace_PPB 2018 14 2 2" xfId="6462" xr:uid="{00000000-0005-0000-0000-00002A030000}"/>
    <cellStyle name="_MultipleSpace_PPB 2018 14 3" xfId="6461" xr:uid="{00000000-0005-0000-0000-00002B030000}"/>
    <cellStyle name="_MultipleSpace_PPB 2018 15" xfId="643" xr:uid="{00000000-0005-0000-0000-00002C030000}"/>
    <cellStyle name="_MultipleSpace_PPB 2018 15 2" xfId="644" xr:uid="{00000000-0005-0000-0000-00002D030000}"/>
    <cellStyle name="_MultipleSpace_PPB 2018 15 2 2" xfId="6464" xr:uid="{00000000-0005-0000-0000-00002E030000}"/>
    <cellStyle name="_MultipleSpace_PPB 2018 15 3" xfId="6463" xr:uid="{00000000-0005-0000-0000-00002F030000}"/>
    <cellStyle name="_MultipleSpace_PPB 2018 16" xfId="645" xr:uid="{00000000-0005-0000-0000-000030030000}"/>
    <cellStyle name="_MultipleSpace_PPB 2018 16 2" xfId="646" xr:uid="{00000000-0005-0000-0000-000031030000}"/>
    <cellStyle name="_MultipleSpace_PPB 2018 16 2 2" xfId="6466" xr:uid="{00000000-0005-0000-0000-000032030000}"/>
    <cellStyle name="_MultipleSpace_PPB 2018 16 3" xfId="6465" xr:uid="{00000000-0005-0000-0000-000033030000}"/>
    <cellStyle name="_MultipleSpace_PPB 2018 17" xfId="647" xr:uid="{00000000-0005-0000-0000-000034030000}"/>
    <cellStyle name="_MultipleSpace_PPB 2018 17 2" xfId="648" xr:uid="{00000000-0005-0000-0000-000035030000}"/>
    <cellStyle name="_MultipleSpace_PPB 2018 17 2 2" xfId="6468" xr:uid="{00000000-0005-0000-0000-000036030000}"/>
    <cellStyle name="_MultipleSpace_PPB 2018 17 3" xfId="6467" xr:uid="{00000000-0005-0000-0000-000037030000}"/>
    <cellStyle name="_MultipleSpace_PPB 2018 18" xfId="649" xr:uid="{00000000-0005-0000-0000-000038030000}"/>
    <cellStyle name="_MultipleSpace_PPB 2018 18 2" xfId="650" xr:uid="{00000000-0005-0000-0000-000039030000}"/>
    <cellStyle name="_MultipleSpace_PPB 2018 18 2 2" xfId="6470" xr:uid="{00000000-0005-0000-0000-00003A030000}"/>
    <cellStyle name="_MultipleSpace_PPB 2018 18 3" xfId="6469" xr:uid="{00000000-0005-0000-0000-00003B030000}"/>
    <cellStyle name="_MultipleSpace_PPB 2018 19" xfId="651" xr:uid="{00000000-0005-0000-0000-00003C030000}"/>
    <cellStyle name="_MultipleSpace_PPB 2018 19 2" xfId="6471" xr:uid="{00000000-0005-0000-0000-00003D030000}"/>
    <cellStyle name="_MultipleSpace_PPB 2018 2" xfId="652" xr:uid="{00000000-0005-0000-0000-00003E030000}"/>
    <cellStyle name="_MultipleSpace_PPB 2018 2 2" xfId="653" xr:uid="{00000000-0005-0000-0000-00003F030000}"/>
    <cellStyle name="_MultipleSpace_PPB 2018 2 2 2" xfId="6473" xr:uid="{00000000-0005-0000-0000-000040030000}"/>
    <cellStyle name="_MultipleSpace_PPB 2018 2 3" xfId="6472" xr:uid="{00000000-0005-0000-0000-000041030000}"/>
    <cellStyle name="_MultipleSpace_PPB 2018 20" xfId="654" xr:uid="{00000000-0005-0000-0000-000042030000}"/>
    <cellStyle name="_MultipleSpace_PPB 2018 20 2" xfId="6474" xr:uid="{00000000-0005-0000-0000-000043030000}"/>
    <cellStyle name="_MultipleSpace_PPB 2018 21" xfId="6452" xr:uid="{00000000-0005-0000-0000-000044030000}"/>
    <cellStyle name="_MultipleSpace_PPB 2018 3" xfId="655" xr:uid="{00000000-0005-0000-0000-000045030000}"/>
    <cellStyle name="_MultipleSpace_PPB 2018 3 2" xfId="656" xr:uid="{00000000-0005-0000-0000-000046030000}"/>
    <cellStyle name="_MultipleSpace_PPB 2018 3 2 2" xfId="6476" xr:uid="{00000000-0005-0000-0000-000047030000}"/>
    <cellStyle name="_MultipleSpace_PPB 2018 3 3" xfId="6475" xr:uid="{00000000-0005-0000-0000-000048030000}"/>
    <cellStyle name="_MultipleSpace_PPB 2018 4" xfId="657" xr:uid="{00000000-0005-0000-0000-000049030000}"/>
    <cellStyle name="_MultipleSpace_PPB 2018 4 2" xfId="658" xr:uid="{00000000-0005-0000-0000-00004A030000}"/>
    <cellStyle name="_MultipleSpace_PPB 2018 4 2 2" xfId="6478" xr:uid="{00000000-0005-0000-0000-00004B030000}"/>
    <cellStyle name="_MultipleSpace_PPB 2018 4 3" xfId="6477" xr:uid="{00000000-0005-0000-0000-00004C030000}"/>
    <cellStyle name="_MultipleSpace_PPB 2018 5" xfId="659" xr:uid="{00000000-0005-0000-0000-00004D030000}"/>
    <cellStyle name="_MultipleSpace_PPB 2018 5 2" xfId="660" xr:uid="{00000000-0005-0000-0000-00004E030000}"/>
    <cellStyle name="_MultipleSpace_PPB 2018 5 2 2" xfId="6480" xr:uid="{00000000-0005-0000-0000-00004F030000}"/>
    <cellStyle name="_MultipleSpace_PPB 2018 5 3" xfId="6479" xr:uid="{00000000-0005-0000-0000-000050030000}"/>
    <cellStyle name="_MultipleSpace_PPB 2018 6" xfId="661" xr:uid="{00000000-0005-0000-0000-000051030000}"/>
    <cellStyle name="_MultipleSpace_PPB 2018 6 2" xfId="662" xr:uid="{00000000-0005-0000-0000-000052030000}"/>
    <cellStyle name="_MultipleSpace_PPB 2018 6 2 2" xfId="6482" xr:uid="{00000000-0005-0000-0000-000053030000}"/>
    <cellStyle name="_MultipleSpace_PPB 2018 6 3" xfId="6481" xr:uid="{00000000-0005-0000-0000-000054030000}"/>
    <cellStyle name="_MultipleSpace_PPB 2018 7" xfId="663" xr:uid="{00000000-0005-0000-0000-000055030000}"/>
    <cellStyle name="_MultipleSpace_PPB 2018 7 2" xfId="664" xr:uid="{00000000-0005-0000-0000-000056030000}"/>
    <cellStyle name="_MultipleSpace_PPB 2018 7 2 2" xfId="6484" xr:uid="{00000000-0005-0000-0000-000057030000}"/>
    <cellStyle name="_MultipleSpace_PPB 2018 7 3" xfId="6483" xr:uid="{00000000-0005-0000-0000-000058030000}"/>
    <cellStyle name="_MultipleSpace_PPB 2018 8" xfId="665" xr:uid="{00000000-0005-0000-0000-000059030000}"/>
    <cellStyle name="_MultipleSpace_PPB 2018 8 2" xfId="666" xr:uid="{00000000-0005-0000-0000-00005A030000}"/>
    <cellStyle name="_MultipleSpace_PPB 2018 8 2 2" xfId="6486" xr:uid="{00000000-0005-0000-0000-00005B030000}"/>
    <cellStyle name="_MultipleSpace_PPB 2018 8 3" xfId="6485" xr:uid="{00000000-0005-0000-0000-00005C030000}"/>
    <cellStyle name="_MultipleSpace_PPB 2018 9" xfId="667" xr:uid="{00000000-0005-0000-0000-00005D030000}"/>
    <cellStyle name="_MultipleSpace_PPB 2018 9 2" xfId="668" xr:uid="{00000000-0005-0000-0000-00005E030000}"/>
    <cellStyle name="_MultipleSpace_PPB 2018 9 2 2" xfId="6488" xr:uid="{00000000-0005-0000-0000-00005F030000}"/>
    <cellStyle name="_MultipleSpace_PPB 2018 9 3" xfId="6487" xr:uid="{00000000-0005-0000-0000-000060030000}"/>
    <cellStyle name="_SubHeading" xfId="234" xr:uid="{00000000-0005-0000-0000-000061030000}"/>
    <cellStyle name="_SubHeading 2" xfId="669" xr:uid="{00000000-0005-0000-0000-000062030000}"/>
    <cellStyle name="_SubHeading 3" xfId="670" xr:uid="{00000000-0005-0000-0000-000063030000}"/>
    <cellStyle name="_SubHeading 4" xfId="671" xr:uid="{00000000-0005-0000-0000-000064030000}"/>
    <cellStyle name="_SubHeading_PPB 2018" xfId="672" xr:uid="{00000000-0005-0000-0000-000065030000}"/>
    <cellStyle name="_Table" xfId="172" xr:uid="{00000000-0005-0000-0000-000066030000}"/>
    <cellStyle name="_Table 2" xfId="673" xr:uid="{00000000-0005-0000-0000-000067030000}"/>
    <cellStyle name="_Table_PPB 2018" xfId="674" xr:uid="{00000000-0005-0000-0000-000068030000}"/>
    <cellStyle name="_TableHead" xfId="235" xr:uid="{00000000-0005-0000-0000-000069030000}"/>
    <cellStyle name="_TableHead 2" xfId="675" xr:uid="{00000000-0005-0000-0000-00006A030000}"/>
    <cellStyle name="_TableHead 2_Dialog Nov18" xfId="676" xr:uid="{00000000-0005-0000-0000-00006B030000}"/>
    <cellStyle name="_TableHead 3" xfId="677" xr:uid="{00000000-0005-0000-0000-00006C030000}"/>
    <cellStyle name="_TableHead 4" xfId="678" xr:uid="{00000000-0005-0000-0000-00006D030000}"/>
    <cellStyle name="_TableHead 5" xfId="679" xr:uid="{00000000-0005-0000-0000-00006E030000}"/>
    <cellStyle name="_TableHead 6" xfId="680" xr:uid="{00000000-0005-0000-0000-00006F030000}"/>
    <cellStyle name="_TableHead_PPB 2018" xfId="681" xr:uid="{00000000-0005-0000-0000-000070030000}"/>
    <cellStyle name="_TableRowHead" xfId="236" xr:uid="{00000000-0005-0000-0000-000071030000}"/>
    <cellStyle name="_TableRowHead 2" xfId="682" xr:uid="{00000000-0005-0000-0000-000072030000}"/>
    <cellStyle name="_TableRowHead 3" xfId="683" xr:uid="{00000000-0005-0000-0000-000073030000}"/>
    <cellStyle name="_TableRowHead 4" xfId="684" xr:uid="{00000000-0005-0000-0000-000074030000}"/>
    <cellStyle name="_TableRowHead_PPB 2018" xfId="685" xr:uid="{00000000-0005-0000-0000-000075030000}"/>
    <cellStyle name="_TableSuperHead" xfId="237" xr:uid="{00000000-0005-0000-0000-000076030000}"/>
    <cellStyle name="_TableSuperHead 2" xfId="686" xr:uid="{00000000-0005-0000-0000-000077030000}"/>
    <cellStyle name="_TableSuperHead_Dialog Nov18" xfId="687" xr:uid="{00000000-0005-0000-0000-000078030000}"/>
    <cellStyle name="_TableSuperHead_SNAM Aug18" xfId="688" xr:uid="{00000000-0005-0000-0000-000079030000}"/>
    <cellStyle name="20% - Accent1" xfId="26" builtinId="30" customBuiltin="1"/>
    <cellStyle name="20% - Accent1 10" xfId="689" xr:uid="{00000000-0005-0000-0000-00007B030000}"/>
    <cellStyle name="20% - Accent1 10 2" xfId="690" xr:uid="{00000000-0005-0000-0000-00007C030000}"/>
    <cellStyle name="20% - Accent1 10 2 2" xfId="691" xr:uid="{00000000-0005-0000-0000-00007D030000}"/>
    <cellStyle name="20% - Accent1 10 2 2 2" xfId="6491" xr:uid="{00000000-0005-0000-0000-00007E030000}"/>
    <cellStyle name="20% - Accent1 10 2 3" xfId="6490" xr:uid="{00000000-0005-0000-0000-00007F030000}"/>
    <cellStyle name="20% - Accent1 10 3" xfId="692" xr:uid="{00000000-0005-0000-0000-000080030000}"/>
    <cellStyle name="20% - Accent1 10 3 2" xfId="693" xr:uid="{00000000-0005-0000-0000-000081030000}"/>
    <cellStyle name="20% - Accent1 10 3 2 2" xfId="6493" xr:uid="{00000000-0005-0000-0000-000082030000}"/>
    <cellStyle name="20% - Accent1 10 3 3" xfId="6492" xr:uid="{00000000-0005-0000-0000-000083030000}"/>
    <cellStyle name="20% - Accent1 10 4" xfId="694" xr:uid="{00000000-0005-0000-0000-000084030000}"/>
    <cellStyle name="20% - Accent1 10 4 2" xfId="6494" xr:uid="{00000000-0005-0000-0000-000085030000}"/>
    <cellStyle name="20% - Accent1 10 5" xfId="6489" xr:uid="{00000000-0005-0000-0000-000086030000}"/>
    <cellStyle name="20% - Accent1 11" xfId="695" xr:uid="{00000000-0005-0000-0000-000087030000}"/>
    <cellStyle name="20% - Accent1 11 2" xfId="696" xr:uid="{00000000-0005-0000-0000-000088030000}"/>
    <cellStyle name="20% - Accent1 11 2 2" xfId="697" xr:uid="{00000000-0005-0000-0000-000089030000}"/>
    <cellStyle name="20% - Accent1 11 2 2 2" xfId="6497" xr:uid="{00000000-0005-0000-0000-00008A030000}"/>
    <cellStyle name="20% - Accent1 11 2 3" xfId="6496" xr:uid="{00000000-0005-0000-0000-00008B030000}"/>
    <cellStyle name="20% - Accent1 11 3" xfId="698" xr:uid="{00000000-0005-0000-0000-00008C030000}"/>
    <cellStyle name="20% - Accent1 11 3 2" xfId="699" xr:uid="{00000000-0005-0000-0000-00008D030000}"/>
    <cellStyle name="20% - Accent1 11 3 2 2" xfId="6499" xr:uid="{00000000-0005-0000-0000-00008E030000}"/>
    <cellStyle name="20% - Accent1 11 3 3" xfId="6498" xr:uid="{00000000-0005-0000-0000-00008F030000}"/>
    <cellStyle name="20% - Accent1 11 4" xfId="700" xr:uid="{00000000-0005-0000-0000-000090030000}"/>
    <cellStyle name="20% - Accent1 11 4 2" xfId="6500" xr:uid="{00000000-0005-0000-0000-000091030000}"/>
    <cellStyle name="20% - Accent1 11 5" xfId="6495" xr:uid="{00000000-0005-0000-0000-000092030000}"/>
    <cellStyle name="20% - Accent1 12" xfId="701" xr:uid="{00000000-0005-0000-0000-000093030000}"/>
    <cellStyle name="20% - Accent1 12 2" xfId="702" xr:uid="{00000000-0005-0000-0000-000094030000}"/>
    <cellStyle name="20% - Accent1 12 2 2" xfId="703" xr:uid="{00000000-0005-0000-0000-000095030000}"/>
    <cellStyle name="20% - Accent1 12 2 2 2" xfId="6503" xr:uid="{00000000-0005-0000-0000-000096030000}"/>
    <cellStyle name="20% - Accent1 12 2 3" xfId="6502" xr:uid="{00000000-0005-0000-0000-000097030000}"/>
    <cellStyle name="20% - Accent1 12 3" xfId="704" xr:uid="{00000000-0005-0000-0000-000098030000}"/>
    <cellStyle name="20% - Accent1 12 3 2" xfId="705" xr:uid="{00000000-0005-0000-0000-000099030000}"/>
    <cellStyle name="20% - Accent1 12 3 2 2" xfId="6505" xr:uid="{00000000-0005-0000-0000-00009A030000}"/>
    <cellStyle name="20% - Accent1 12 3 3" xfId="6504" xr:uid="{00000000-0005-0000-0000-00009B030000}"/>
    <cellStyle name="20% - Accent1 12 4" xfId="706" xr:uid="{00000000-0005-0000-0000-00009C030000}"/>
    <cellStyle name="20% - Accent1 12 4 2" xfId="6506" xr:uid="{00000000-0005-0000-0000-00009D030000}"/>
    <cellStyle name="20% - Accent1 12 5" xfId="6501" xr:uid="{00000000-0005-0000-0000-00009E030000}"/>
    <cellStyle name="20% - Accent1 13" xfId="707" xr:uid="{00000000-0005-0000-0000-00009F030000}"/>
    <cellStyle name="20% - Accent1 13 2" xfId="708" xr:uid="{00000000-0005-0000-0000-0000A0030000}"/>
    <cellStyle name="20% - Accent1 13 2 2" xfId="709" xr:uid="{00000000-0005-0000-0000-0000A1030000}"/>
    <cellStyle name="20% - Accent1 13 2 2 2" xfId="6509" xr:uid="{00000000-0005-0000-0000-0000A2030000}"/>
    <cellStyle name="20% - Accent1 13 2 3" xfId="6508" xr:uid="{00000000-0005-0000-0000-0000A3030000}"/>
    <cellStyle name="20% - Accent1 13 3" xfId="710" xr:uid="{00000000-0005-0000-0000-0000A4030000}"/>
    <cellStyle name="20% - Accent1 13 3 2" xfId="711" xr:uid="{00000000-0005-0000-0000-0000A5030000}"/>
    <cellStyle name="20% - Accent1 13 3 2 2" xfId="6511" xr:uid="{00000000-0005-0000-0000-0000A6030000}"/>
    <cellStyle name="20% - Accent1 13 3 3" xfId="6510" xr:uid="{00000000-0005-0000-0000-0000A7030000}"/>
    <cellStyle name="20% - Accent1 13 4" xfId="712" xr:uid="{00000000-0005-0000-0000-0000A8030000}"/>
    <cellStyle name="20% - Accent1 13 4 2" xfId="6512" xr:uid="{00000000-0005-0000-0000-0000A9030000}"/>
    <cellStyle name="20% - Accent1 13 5" xfId="6507" xr:uid="{00000000-0005-0000-0000-0000AA030000}"/>
    <cellStyle name="20% - Accent1 14" xfId="713" xr:uid="{00000000-0005-0000-0000-0000AB030000}"/>
    <cellStyle name="20% - Accent1 14 2" xfId="714" xr:uid="{00000000-0005-0000-0000-0000AC030000}"/>
    <cellStyle name="20% - Accent1 14 2 2" xfId="715" xr:uid="{00000000-0005-0000-0000-0000AD030000}"/>
    <cellStyle name="20% - Accent1 14 2 2 2" xfId="6515" xr:uid="{00000000-0005-0000-0000-0000AE030000}"/>
    <cellStyle name="20% - Accent1 14 2 3" xfId="6514" xr:uid="{00000000-0005-0000-0000-0000AF030000}"/>
    <cellStyle name="20% - Accent1 14 3" xfId="716" xr:uid="{00000000-0005-0000-0000-0000B0030000}"/>
    <cellStyle name="20% - Accent1 14 3 2" xfId="717" xr:uid="{00000000-0005-0000-0000-0000B1030000}"/>
    <cellStyle name="20% - Accent1 14 3 2 2" xfId="6517" xr:uid="{00000000-0005-0000-0000-0000B2030000}"/>
    <cellStyle name="20% - Accent1 14 3 3" xfId="6516" xr:uid="{00000000-0005-0000-0000-0000B3030000}"/>
    <cellStyle name="20% - Accent1 14 4" xfId="718" xr:uid="{00000000-0005-0000-0000-0000B4030000}"/>
    <cellStyle name="20% - Accent1 14 4 2" xfId="6518" xr:uid="{00000000-0005-0000-0000-0000B5030000}"/>
    <cellStyle name="20% - Accent1 14 5" xfId="6513" xr:uid="{00000000-0005-0000-0000-0000B6030000}"/>
    <cellStyle name="20% - Accent1 15" xfId="719" xr:uid="{00000000-0005-0000-0000-0000B7030000}"/>
    <cellStyle name="20% - Accent1 15 2" xfId="720" xr:uid="{00000000-0005-0000-0000-0000B8030000}"/>
    <cellStyle name="20% - Accent1 15 2 2" xfId="721" xr:uid="{00000000-0005-0000-0000-0000B9030000}"/>
    <cellStyle name="20% - Accent1 15 2 2 2" xfId="6521" xr:uid="{00000000-0005-0000-0000-0000BA030000}"/>
    <cellStyle name="20% - Accent1 15 2 3" xfId="6520" xr:uid="{00000000-0005-0000-0000-0000BB030000}"/>
    <cellStyle name="20% - Accent1 15 3" xfId="722" xr:uid="{00000000-0005-0000-0000-0000BC030000}"/>
    <cellStyle name="20% - Accent1 15 3 2" xfId="723" xr:uid="{00000000-0005-0000-0000-0000BD030000}"/>
    <cellStyle name="20% - Accent1 15 3 2 2" xfId="6523" xr:uid="{00000000-0005-0000-0000-0000BE030000}"/>
    <cellStyle name="20% - Accent1 15 3 3" xfId="6522" xr:uid="{00000000-0005-0000-0000-0000BF030000}"/>
    <cellStyle name="20% - Accent1 15 4" xfId="724" xr:uid="{00000000-0005-0000-0000-0000C0030000}"/>
    <cellStyle name="20% - Accent1 15 4 2" xfId="6524" xr:uid="{00000000-0005-0000-0000-0000C1030000}"/>
    <cellStyle name="20% - Accent1 15 5" xfId="6519" xr:uid="{00000000-0005-0000-0000-0000C2030000}"/>
    <cellStyle name="20% - Accent1 16" xfId="725" xr:uid="{00000000-0005-0000-0000-0000C3030000}"/>
    <cellStyle name="20% - Accent1 16 2" xfId="726" xr:uid="{00000000-0005-0000-0000-0000C4030000}"/>
    <cellStyle name="20% - Accent1 16 2 2" xfId="727" xr:uid="{00000000-0005-0000-0000-0000C5030000}"/>
    <cellStyle name="20% - Accent1 16 2 2 2" xfId="6527" xr:uid="{00000000-0005-0000-0000-0000C6030000}"/>
    <cellStyle name="20% - Accent1 16 2 3" xfId="6526" xr:uid="{00000000-0005-0000-0000-0000C7030000}"/>
    <cellStyle name="20% - Accent1 16 3" xfId="728" xr:uid="{00000000-0005-0000-0000-0000C8030000}"/>
    <cellStyle name="20% - Accent1 16 3 2" xfId="729" xr:uid="{00000000-0005-0000-0000-0000C9030000}"/>
    <cellStyle name="20% - Accent1 16 3 2 2" xfId="6529" xr:uid="{00000000-0005-0000-0000-0000CA030000}"/>
    <cellStyle name="20% - Accent1 16 3 3" xfId="6528" xr:uid="{00000000-0005-0000-0000-0000CB030000}"/>
    <cellStyle name="20% - Accent1 16 4" xfId="730" xr:uid="{00000000-0005-0000-0000-0000CC030000}"/>
    <cellStyle name="20% - Accent1 16 4 2" xfId="6530" xr:uid="{00000000-0005-0000-0000-0000CD030000}"/>
    <cellStyle name="20% - Accent1 16 5" xfId="6525" xr:uid="{00000000-0005-0000-0000-0000CE030000}"/>
    <cellStyle name="20% - Accent1 17" xfId="731" xr:uid="{00000000-0005-0000-0000-0000CF030000}"/>
    <cellStyle name="20% - Accent1 17 2" xfId="732" xr:uid="{00000000-0005-0000-0000-0000D0030000}"/>
    <cellStyle name="20% - Accent1 17 2 2" xfId="733" xr:uid="{00000000-0005-0000-0000-0000D1030000}"/>
    <cellStyle name="20% - Accent1 17 2 2 2" xfId="6533" xr:uid="{00000000-0005-0000-0000-0000D2030000}"/>
    <cellStyle name="20% - Accent1 17 2 3" xfId="6532" xr:uid="{00000000-0005-0000-0000-0000D3030000}"/>
    <cellStyle name="20% - Accent1 17 3" xfId="734" xr:uid="{00000000-0005-0000-0000-0000D4030000}"/>
    <cellStyle name="20% - Accent1 17 3 2" xfId="735" xr:uid="{00000000-0005-0000-0000-0000D5030000}"/>
    <cellStyle name="20% - Accent1 17 3 2 2" xfId="6535" xr:uid="{00000000-0005-0000-0000-0000D6030000}"/>
    <cellStyle name="20% - Accent1 17 3 3" xfId="6534" xr:uid="{00000000-0005-0000-0000-0000D7030000}"/>
    <cellStyle name="20% - Accent1 17 4" xfId="736" xr:uid="{00000000-0005-0000-0000-0000D8030000}"/>
    <cellStyle name="20% - Accent1 17 4 2" xfId="6536" xr:uid="{00000000-0005-0000-0000-0000D9030000}"/>
    <cellStyle name="20% - Accent1 17 5" xfId="6531" xr:uid="{00000000-0005-0000-0000-0000DA030000}"/>
    <cellStyle name="20% - Accent1 18" xfId="737" xr:uid="{00000000-0005-0000-0000-0000DB030000}"/>
    <cellStyle name="20% - Accent1 18 2" xfId="738" xr:uid="{00000000-0005-0000-0000-0000DC030000}"/>
    <cellStyle name="20% - Accent1 18 2 2" xfId="739" xr:uid="{00000000-0005-0000-0000-0000DD030000}"/>
    <cellStyle name="20% - Accent1 18 2 2 2" xfId="6539" xr:uid="{00000000-0005-0000-0000-0000DE030000}"/>
    <cellStyle name="20% - Accent1 18 2 3" xfId="6538" xr:uid="{00000000-0005-0000-0000-0000DF030000}"/>
    <cellStyle name="20% - Accent1 18 3" xfId="740" xr:uid="{00000000-0005-0000-0000-0000E0030000}"/>
    <cellStyle name="20% - Accent1 18 3 2" xfId="741" xr:uid="{00000000-0005-0000-0000-0000E1030000}"/>
    <cellStyle name="20% - Accent1 18 3 2 2" xfId="6541" xr:uid="{00000000-0005-0000-0000-0000E2030000}"/>
    <cellStyle name="20% - Accent1 18 3 3" xfId="6540" xr:uid="{00000000-0005-0000-0000-0000E3030000}"/>
    <cellStyle name="20% - Accent1 18 4" xfId="742" xr:uid="{00000000-0005-0000-0000-0000E4030000}"/>
    <cellStyle name="20% - Accent1 18 4 2" xfId="6542" xr:uid="{00000000-0005-0000-0000-0000E5030000}"/>
    <cellStyle name="20% - Accent1 18 5" xfId="6537" xr:uid="{00000000-0005-0000-0000-0000E6030000}"/>
    <cellStyle name="20% - Accent1 19" xfId="743" xr:uid="{00000000-0005-0000-0000-0000E7030000}"/>
    <cellStyle name="20% - Accent1 19 2" xfId="744" xr:uid="{00000000-0005-0000-0000-0000E8030000}"/>
    <cellStyle name="20% - Accent1 19 2 2" xfId="745" xr:uid="{00000000-0005-0000-0000-0000E9030000}"/>
    <cellStyle name="20% - Accent1 19 2 2 2" xfId="6545" xr:uid="{00000000-0005-0000-0000-0000EA030000}"/>
    <cellStyle name="20% - Accent1 19 2 3" xfId="6544" xr:uid="{00000000-0005-0000-0000-0000EB030000}"/>
    <cellStyle name="20% - Accent1 19 3" xfId="746" xr:uid="{00000000-0005-0000-0000-0000EC030000}"/>
    <cellStyle name="20% - Accent1 19 3 2" xfId="747" xr:uid="{00000000-0005-0000-0000-0000ED030000}"/>
    <cellStyle name="20% - Accent1 19 3 2 2" xfId="6547" xr:uid="{00000000-0005-0000-0000-0000EE030000}"/>
    <cellStyle name="20% - Accent1 19 3 3" xfId="6546" xr:uid="{00000000-0005-0000-0000-0000EF030000}"/>
    <cellStyle name="20% - Accent1 19 4" xfId="748" xr:uid="{00000000-0005-0000-0000-0000F0030000}"/>
    <cellStyle name="20% - Accent1 19 4 2" xfId="6548" xr:uid="{00000000-0005-0000-0000-0000F1030000}"/>
    <cellStyle name="20% - Accent1 19 5" xfId="6543" xr:uid="{00000000-0005-0000-0000-0000F2030000}"/>
    <cellStyle name="20% - Accent1 2" xfId="69" xr:uid="{00000000-0005-0000-0000-0000F3030000}"/>
    <cellStyle name="20% - Accent1 2 2" xfId="179" xr:uid="{00000000-0005-0000-0000-0000F4030000}"/>
    <cellStyle name="20% - Accent1 20" xfId="749" xr:uid="{00000000-0005-0000-0000-0000F5030000}"/>
    <cellStyle name="20% - Accent1 20 2" xfId="750" xr:uid="{00000000-0005-0000-0000-0000F6030000}"/>
    <cellStyle name="20% - Accent1 20 2 2" xfId="751" xr:uid="{00000000-0005-0000-0000-0000F7030000}"/>
    <cellStyle name="20% - Accent1 20 2 2 2" xfId="6551" xr:uid="{00000000-0005-0000-0000-0000F8030000}"/>
    <cellStyle name="20% - Accent1 20 2 3" xfId="6550" xr:uid="{00000000-0005-0000-0000-0000F9030000}"/>
    <cellStyle name="20% - Accent1 20 3" xfId="752" xr:uid="{00000000-0005-0000-0000-0000FA030000}"/>
    <cellStyle name="20% - Accent1 20 3 2" xfId="753" xr:uid="{00000000-0005-0000-0000-0000FB030000}"/>
    <cellStyle name="20% - Accent1 20 3 2 2" xfId="6553" xr:uid="{00000000-0005-0000-0000-0000FC030000}"/>
    <cellStyle name="20% - Accent1 20 3 3" xfId="6552" xr:uid="{00000000-0005-0000-0000-0000FD030000}"/>
    <cellStyle name="20% - Accent1 20 4" xfId="754" xr:uid="{00000000-0005-0000-0000-0000FE030000}"/>
    <cellStyle name="20% - Accent1 20 4 2" xfId="6554" xr:uid="{00000000-0005-0000-0000-0000FF030000}"/>
    <cellStyle name="20% - Accent1 20 5" xfId="6549" xr:uid="{00000000-0005-0000-0000-000000040000}"/>
    <cellStyle name="20% - Accent1 21" xfId="755" xr:uid="{00000000-0005-0000-0000-000001040000}"/>
    <cellStyle name="20% - Accent1 21 2" xfId="756" xr:uid="{00000000-0005-0000-0000-000002040000}"/>
    <cellStyle name="20% - Accent1 21 2 2" xfId="757" xr:uid="{00000000-0005-0000-0000-000003040000}"/>
    <cellStyle name="20% - Accent1 21 2 2 2" xfId="6557" xr:uid="{00000000-0005-0000-0000-000004040000}"/>
    <cellStyle name="20% - Accent1 21 2 3" xfId="6556" xr:uid="{00000000-0005-0000-0000-000005040000}"/>
    <cellStyle name="20% - Accent1 21 3" xfId="758" xr:uid="{00000000-0005-0000-0000-000006040000}"/>
    <cellStyle name="20% - Accent1 21 3 2" xfId="759" xr:uid="{00000000-0005-0000-0000-000007040000}"/>
    <cellStyle name="20% - Accent1 21 3 2 2" xfId="6559" xr:uid="{00000000-0005-0000-0000-000008040000}"/>
    <cellStyle name="20% - Accent1 21 3 3" xfId="6558" xr:uid="{00000000-0005-0000-0000-000009040000}"/>
    <cellStyle name="20% - Accent1 21 4" xfId="760" xr:uid="{00000000-0005-0000-0000-00000A040000}"/>
    <cellStyle name="20% - Accent1 21 4 2" xfId="6560" xr:uid="{00000000-0005-0000-0000-00000B040000}"/>
    <cellStyle name="20% - Accent1 21 5" xfId="6555" xr:uid="{00000000-0005-0000-0000-00000C040000}"/>
    <cellStyle name="20% - Accent1 22" xfId="761" xr:uid="{00000000-0005-0000-0000-00000D040000}"/>
    <cellStyle name="20% - Accent1 22 2" xfId="762" xr:uid="{00000000-0005-0000-0000-00000E040000}"/>
    <cellStyle name="20% - Accent1 22 2 2" xfId="763" xr:uid="{00000000-0005-0000-0000-00000F040000}"/>
    <cellStyle name="20% - Accent1 22 2 2 2" xfId="6563" xr:uid="{00000000-0005-0000-0000-000010040000}"/>
    <cellStyle name="20% - Accent1 22 2 3" xfId="6562" xr:uid="{00000000-0005-0000-0000-000011040000}"/>
    <cellStyle name="20% - Accent1 22 3" xfId="764" xr:uid="{00000000-0005-0000-0000-000012040000}"/>
    <cellStyle name="20% - Accent1 22 3 2" xfId="765" xr:uid="{00000000-0005-0000-0000-000013040000}"/>
    <cellStyle name="20% - Accent1 22 3 2 2" xfId="6565" xr:uid="{00000000-0005-0000-0000-000014040000}"/>
    <cellStyle name="20% - Accent1 22 3 3" xfId="6564" xr:uid="{00000000-0005-0000-0000-000015040000}"/>
    <cellStyle name="20% - Accent1 22 4" xfId="766" xr:uid="{00000000-0005-0000-0000-000016040000}"/>
    <cellStyle name="20% - Accent1 22 4 2" xfId="6566" xr:uid="{00000000-0005-0000-0000-000017040000}"/>
    <cellStyle name="20% - Accent1 22 5" xfId="6561" xr:uid="{00000000-0005-0000-0000-000018040000}"/>
    <cellStyle name="20% - Accent1 23" xfId="767" xr:uid="{00000000-0005-0000-0000-000019040000}"/>
    <cellStyle name="20% - Accent1 23 2" xfId="768" xr:uid="{00000000-0005-0000-0000-00001A040000}"/>
    <cellStyle name="20% - Accent1 23 2 2" xfId="769" xr:uid="{00000000-0005-0000-0000-00001B040000}"/>
    <cellStyle name="20% - Accent1 23 2 2 2" xfId="6569" xr:uid="{00000000-0005-0000-0000-00001C040000}"/>
    <cellStyle name="20% - Accent1 23 2 3" xfId="6568" xr:uid="{00000000-0005-0000-0000-00001D040000}"/>
    <cellStyle name="20% - Accent1 23 3" xfId="770" xr:uid="{00000000-0005-0000-0000-00001E040000}"/>
    <cellStyle name="20% - Accent1 23 3 2" xfId="771" xr:uid="{00000000-0005-0000-0000-00001F040000}"/>
    <cellStyle name="20% - Accent1 23 3 2 2" xfId="6571" xr:uid="{00000000-0005-0000-0000-000020040000}"/>
    <cellStyle name="20% - Accent1 23 3 3" xfId="6570" xr:uid="{00000000-0005-0000-0000-000021040000}"/>
    <cellStyle name="20% - Accent1 23 4" xfId="772" xr:uid="{00000000-0005-0000-0000-000022040000}"/>
    <cellStyle name="20% - Accent1 23 4 2" xfId="6572" xr:uid="{00000000-0005-0000-0000-000023040000}"/>
    <cellStyle name="20% - Accent1 23 5" xfId="6567" xr:uid="{00000000-0005-0000-0000-000024040000}"/>
    <cellStyle name="20% - Accent1 24" xfId="773" xr:uid="{00000000-0005-0000-0000-000025040000}"/>
    <cellStyle name="20% - Accent1 24 2" xfId="774" xr:uid="{00000000-0005-0000-0000-000026040000}"/>
    <cellStyle name="20% - Accent1 24 2 2" xfId="775" xr:uid="{00000000-0005-0000-0000-000027040000}"/>
    <cellStyle name="20% - Accent1 24 2 2 2" xfId="6575" xr:uid="{00000000-0005-0000-0000-000028040000}"/>
    <cellStyle name="20% - Accent1 24 2 3" xfId="6574" xr:uid="{00000000-0005-0000-0000-000029040000}"/>
    <cellStyle name="20% - Accent1 24 3" xfId="776" xr:uid="{00000000-0005-0000-0000-00002A040000}"/>
    <cellStyle name="20% - Accent1 24 3 2" xfId="777" xr:uid="{00000000-0005-0000-0000-00002B040000}"/>
    <cellStyle name="20% - Accent1 24 3 2 2" xfId="6577" xr:uid="{00000000-0005-0000-0000-00002C040000}"/>
    <cellStyle name="20% - Accent1 24 3 3" xfId="6576" xr:uid="{00000000-0005-0000-0000-00002D040000}"/>
    <cellStyle name="20% - Accent1 24 4" xfId="778" xr:uid="{00000000-0005-0000-0000-00002E040000}"/>
    <cellStyle name="20% - Accent1 24 4 2" xfId="6578" xr:uid="{00000000-0005-0000-0000-00002F040000}"/>
    <cellStyle name="20% - Accent1 24 5" xfId="6573" xr:uid="{00000000-0005-0000-0000-000030040000}"/>
    <cellStyle name="20% - Accent1 25" xfId="779" xr:uid="{00000000-0005-0000-0000-000031040000}"/>
    <cellStyle name="20% - Accent1 25 2" xfId="780" xr:uid="{00000000-0005-0000-0000-000032040000}"/>
    <cellStyle name="20% - Accent1 25 2 2" xfId="781" xr:uid="{00000000-0005-0000-0000-000033040000}"/>
    <cellStyle name="20% - Accent1 25 2 2 2" xfId="6581" xr:uid="{00000000-0005-0000-0000-000034040000}"/>
    <cellStyle name="20% - Accent1 25 2 3" xfId="6580" xr:uid="{00000000-0005-0000-0000-000035040000}"/>
    <cellStyle name="20% - Accent1 25 3" xfId="782" xr:uid="{00000000-0005-0000-0000-000036040000}"/>
    <cellStyle name="20% - Accent1 25 3 2" xfId="6582" xr:uid="{00000000-0005-0000-0000-000037040000}"/>
    <cellStyle name="20% - Accent1 25 4" xfId="6579" xr:uid="{00000000-0005-0000-0000-000038040000}"/>
    <cellStyle name="20% - Accent1 26" xfId="783" xr:uid="{00000000-0005-0000-0000-000039040000}"/>
    <cellStyle name="20% - Accent1 26 2" xfId="784" xr:uid="{00000000-0005-0000-0000-00003A040000}"/>
    <cellStyle name="20% - Accent1 26 2 2" xfId="785" xr:uid="{00000000-0005-0000-0000-00003B040000}"/>
    <cellStyle name="20% - Accent1 26 2 2 2" xfId="6585" xr:uid="{00000000-0005-0000-0000-00003C040000}"/>
    <cellStyle name="20% - Accent1 26 2 3" xfId="6584" xr:uid="{00000000-0005-0000-0000-00003D040000}"/>
    <cellStyle name="20% - Accent1 26 3" xfId="786" xr:uid="{00000000-0005-0000-0000-00003E040000}"/>
    <cellStyle name="20% - Accent1 26 3 2" xfId="6586" xr:uid="{00000000-0005-0000-0000-00003F040000}"/>
    <cellStyle name="20% - Accent1 26 4" xfId="6583" xr:uid="{00000000-0005-0000-0000-000040040000}"/>
    <cellStyle name="20% - Accent1 27" xfId="787" xr:uid="{00000000-0005-0000-0000-000041040000}"/>
    <cellStyle name="20% - Accent1 27 2" xfId="788" xr:uid="{00000000-0005-0000-0000-000042040000}"/>
    <cellStyle name="20% - Accent1 27 2 2" xfId="789" xr:uid="{00000000-0005-0000-0000-000043040000}"/>
    <cellStyle name="20% - Accent1 27 2 2 2" xfId="6589" xr:uid="{00000000-0005-0000-0000-000044040000}"/>
    <cellStyle name="20% - Accent1 27 2 3" xfId="6588" xr:uid="{00000000-0005-0000-0000-000045040000}"/>
    <cellStyle name="20% - Accent1 27 3" xfId="790" xr:uid="{00000000-0005-0000-0000-000046040000}"/>
    <cellStyle name="20% - Accent1 27 3 2" xfId="6590" xr:uid="{00000000-0005-0000-0000-000047040000}"/>
    <cellStyle name="20% - Accent1 27 4" xfId="6587" xr:uid="{00000000-0005-0000-0000-000048040000}"/>
    <cellStyle name="20% - Accent1 28" xfId="791" xr:uid="{00000000-0005-0000-0000-000049040000}"/>
    <cellStyle name="20% - Accent1 28 2" xfId="792" xr:uid="{00000000-0005-0000-0000-00004A040000}"/>
    <cellStyle name="20% - Accent1 28 2 2" xfId="793" xr:uid="{00000000-0005-0000-0000-00004B040000}"/>
    <cellStyle name="20% - Accent1 28 2 2 2" xfId="6593" xr:uid="{00000000-0005-0000-0000-00004C040000}"/>
    <cellStyle name="20% - Accent1 28 2 3" xfId="6592" xr:uid="{00000000-0005-0000-0000-00004D040000}"/>
    <cellStyle name="20% - Accent1 28 3" xfId="794" xr:uid="{00000000-0005-0000-0000-00004E040000}"/>
    <cellStyle name="20% - Accent1 28 3 2" xfId="6594" xr:uid="{00000000-0005-0000-0000-00004F040000}"/>
    <cellStyle name="20% - Accent1 28 4" xfId="6591" xr:uid="{00000000-0005-0000-0000-000050040000}"/>
    <cellStyle name="20% - Accent1 29" xfId="795" xr:uid="{00000000-0005-0000-0000-000051040000}"/>
    <cellStyle name="20% - Accent1 29 2" xfId="796" xr:uid="{00000000-0005-0000-0000-000052040000}"/>
    <cellStyle name="20% - Accent1 29 2 2" xfId="797" xr:uid="{00000000-0005-0000-0000-000053040000}"/>
    <cellStyle name="20% - Accent1 29 2 2 2" xfId="6597" xr:uid="{00000000-0005-0000-0000-000054040000}"/>
    <cellStyle name="20% - Accent1 29 2 3" xfId="6596" xr:uid="{00000000-0005-0000-0000-000055040000}"/>
    <cellStyle name="20% - Accent1 29 3" xfId="798" xr:uid="{00000000-0005-0000-0000-000056040000}"/>
    <cellStyle name="20% - Accent1 29 3 2" xfId="6598" xr:uid="{00000000-0005-0000-0000-000057040000}"/>
    <cellStyle name="20% - Accent1 29 4" xfId="6595" xr:uid="{00000000-0005-0000-0000-000058040000}"/>
    <cellStyle name="20% - Accent1 3" xfId="83" xr:uid="{00000000-0005-0000-0000-000059040000}"/>
    <cellStyle name="20% - Accent1 3 2" xfId="193" xr:uid="{00000000-0005-0000-0000-00005A040000}"/>
    <cellStyle name="20% - Accent1 30" xfId="799" xr:uid="{00000000-0005-0000-0000-00005B040000}"/>
    <cellStyle name="20% - Accent1 30 2" xfId="800" xr:uid="{00000000-0005-0000-0000-00005C040000}"/>
    <cellStyle name="20% - Accent1 30 2 2" xfId="801" xr:uid="{00000000-0005-0000-0000-00005D040000}"/>
    <cellStyle name="20% - Accent1 30 2 2 2" xfId="6601" xr:uid="{00000000-0005-0000-0000-00005E040000}"/>
    <cellStyle name="20% - Accent1 30 2 3" xfId="6600" xr:uid="{00000000-0005-0000-0000-00005F040000}"/>
    <cellStyle name="20% - Accent1 30 3" xfId="802" xr:uid="{00000000-0005-0000-0000-000060040000}"/>
    <cellStyle name="20% - Accent1 30 3 2" xfId="6602" xr:uid="{00000000-0005-0000-0000-000061040000}"/>
    <cellStyle name="20% - Accent1 30 4" xfId="6599" xr:uid="{00000000-0005-0000-0000-000062040000}"/>
    <cellStyle name="20% - Accent1 31" xfId="803" xr:uid="{00000000-0005-0000-0000-000063040000}"/>
    <cellStyle name="20% - Accent1 31 2" xfId="804" xr:uid="{00000000-0005-0000-0000-000064040000}"/>
    <cellStyle name="20% - Accent1 31 2 2" xfId="805" xr:uid="{00000000-0005-0000-0000-000065040000}"/>
    <cellStyle name="20% - Accent1 31 2 2 2" xfId="6605" xr:uid="{00000000-0005-0000-0000-000066040000}"/>
    <cellStyle name="20% - Accent1 31 2 3" xfId="6604" xr:uid="{00000000-0005-0000-0000-000067040000}"/>
    <cellStyle name="20% - Accent1 31 3" xfId="806" xr:uid="{00000000-0005-0000-0000-000068040000}"/>
    <cellStyle name="20% - Accent1 31 3 2" xfId="6606" xr:uid="{00000000-0005-0000-0000-000069040000}"/>
    <cellStyle name="20% - Accent1 31 4" xfId="6603" xr:uid="{00000000-0005-0000-0000-00006A040000}"/>
    <cellStyle name="20% - Accent1 32" xfId="807" xr:uid="{00000000-0005-0000-0000-00006B040000}"/>
    <cellStyle name="20% - Accent1 32 2" xfId="808" xr:uid="{00000000-0005-0000-0000-00006C040000}"/>
    <cellStyle name="20% - Accent1 32 2 2" xfId="809" xr:uid="{00000000-0005-0000-0000-00006D040000}"/>
    <cellStyle name="20% - Accent1 32 2 2 2" xfId="6609" xr:uid="{00000000-0005-0000-0000-00006E040000}"/>
    <cellStyle name="20% - Accent1 32 2 3" xfId="6608" xr:uid="{00000000-0005-0000-0000-00006F040000}"/>
    <cellStyle name="20% - Accent1 32 3" xfId="810" xr:uid="{00000000-0005-0000-0000-000070040000}"/>
    <cellStyle name="20% - Accent1 32 3 2" xfId="6610" xr:uid="{00000000-0005-0000-0000-000071040000}"/>
    <cellStyle name="20% - Accent1 32 4" xfId="6607" xr:uid="{00000000-0005-0000-0000-000072040000}"/>
    <cellStyle name="20% - Accent1 33" xfId="811" xr:uid="{00000000-0005-0000-0000-000073040000}"/>
    <cellStyle name="20% - Accent1 33 2" xfId="812" xr:uid="{00000000-0005-0000-0000-000074040000}"/>
    <cellStyle name="20% - Accent1 33 2 2" xfId="813" xr:uid="{00000000-0005-0000-0000-000075040000}"/>
    <cellStyle name="20% - Accent1 33 2 2 2" xfId="6613" xr:uid="{00000000-0005-0000-0000-000076040000}"/>
    <cellStyle name="20% - Accent1 33 2 3" xfId="6612" xr:uid="{00000000-0005-0000-0000-000077040000}"/>
    <cellStyle name="20% - Accent1 33 3" xfId="814" xr:uid="{00000000-0005-0000-0000-000078040000}"/>
    <cellStyle name="20% - Accent1 33 3 2" xfId="6614" xr:uid="{00000000-0005-0000-0000-000079040000}"/>
    <cellStyle name="20% - Accent1 33 4" xfId="6611" xr:uid="{00000000-0005-0000-0000-00007A040000}"/>
    <cellStyle name="20% - Accent1 34" xfId="815" xr:uid="{00000000-0005-0000-0000-00007B040000}"/>
    <cellStyle name="20% - Accent1 34 2" xfId="816" xr:uid="{00000000-0005-0000-0000-00007C040000}"/>
    <cellStyle name="20% - Accent1 34 2 2" xfId="6616" xr:uid="{00000000-0005-0000-0000-00007D040000}"/>
    <cellStyle name="20% - Accent1 34 3" xfId="6615" xr:uid="{00000000-0005-0000-0000-00007E040000}"/>
    <cellStyle name="20% - Accent1 35" xfId="817" xr:uid="{00000000-0005-0000-0000-00007F040000}"/>
    <cellStyle name="20% - Accent1 35 2" xfId="818" xr:uid="{00000000-0005-0000-0000-000080040000}"/>
    <cellStyle name="20% - Accent1 35 2 2" xfId="6618" xr:uid="{00000000-0005-0000-0000-000081040000}"/>
    <cellStyle name="20% - Accent1 35 3" xfId="6617" xr:uid="{00000000-0005-0000-0000-000082040000}"/>
    <cellStyle name="20% - Accent1 36" xfId="819" xr:uid="{00000000-0005-0000-0000-000083040000}"/>
    <cellStyle name="20% - Accent1 36 2" xfId="820" xr:uid="{00000000-0005-0000-0000-000084040000}"/>
    <cellStyle name="20% - Accent1 36 2 2" xfId="6620" xr:uid="{00000000-0005-0000-0000-000085040000}"/>
    <cellStyle name="20% - Accent1 36 3" xfId="6619" xr:uid="{00000000-0005-0000-0000-000086040000}"/>
    <cellStyle name="20% - Accent1 37" xfId="821" xr:uid="{00000000-0005-0000-0000-000087040000}"/>
    <cellStyle name="20% - Accent1 37 2" xfId="822" xr:uid="{00000000-0005-0000-0000-000088040000}"/>
    <cellStyle name="20% - Accent1 37 2 2" xfId="6622" xr:uid="{00000000-0005-0000-0000-000089040000}"/>
    <cellStyle name="20% - Accent1 37 3" xfId="6621" xr:uid="{00000000-0005-0000-0000-00008A040000}"/>
    <cellStyle name="20% - Accent1 38" xfId="823" xr:uid="{00000000-0005-0000-0000-00008B040000}"/>
    <cellStyle name="20% - Accent1 38 2" xfId="824" xr:uid="{00000000-0005-0000-0000-00008C040000}"/>
    <cellStyle name="20% - Accent1 38 2 2" xfId="6624" xr:uid="{00000000-0005-0000-0000-00008D040000}"/>
    <cellStyle name="20% - Accent1 38 3" xfId="6623" xr:uid="{00000000-0005-0000-0000-00008E040000}"/>
    <cellStyle name="20% - Accent1 39" xfId="825" xr:uid="{00000000-0005-0000-0000-00008F040000}"/>
    <cellStyle name="20% - Accent1 39 2" xfId="826" xr:uid="{00000000-0005-0000-0000-000090040000}"/>
    <cellStyle name="20% - Accent1 39 2 2" xfId="6626" xr:uid="{00000000-0005-0000-0000-000091040000}"/>
    <cellStyle name="20% - Accent1 39 3" xfId="6625" xr:uid="{00000000-0005-0000-0000-000092040000}"/>
    <cellStyle name="20% - Accent1 4" xfId="97" xr:uid="{00000000-0005-0000-0000-000093040000}"/>
    <cellStyle name="20% - Accent1 4 2" xfId="207" xr:uid="{00000000-0005-0000-0000-000094040000}"/>
    <cellStyle name="20% - Accent1 40" xfId="827" xr:uid="{00000000-0005-0000-0000-000095040000}"/>
    <cellStyle name="20% - Accent1 40 2" xfId="828" xr:uid="{00000000-0005-0000-0000-000096040000}"/>
    <cellStyle name="20% - Accent1 40 2 2" xfId="6628" xr:uid="{00000000-0005-0000-0000-000097040000}"/>
    <cellStyle name="20% - Accent1 40 3" xfId="6627" xr:uid="{00000000-0005-0000-0000-000098040000}"/>
    <cellStyle name="20% - Accent1 41" xfId="829" xr:uid="{00000000-0005-0000-0000-000099040000}"/>
    <cellStyle name="20% - Accent1 41 2" xfId="830" xr:uid="{00000000-0005-0000-0000-00009A040000}"/>
    <cellStyle name="20% - Accent1 41 2 2" xfId="6630" xr:uid="{00000000-0005-0000-0000-00009B040000}"/>
    <cellStyle name="20% - Accent1 41 3" xfId="6629" xr:uid="{00000000-0005-0000-0000-00009C040000}"/>
    <cellStyle name="20% - Accent1 42" xfId="831" xr:uid="{00000000-0005-0000-0000-00009D040000}"/>
    <cellStyle name="20% - Accent1 42 2" xfId="832" xr:uid="{00000000-0005-0000-0000-00009E040000}"/>
    <cellStyle name="20% - Accent1 42 2 2" xfId="6632" xr:uid="{00000000-0005-0000-0000-00009F040000}"/>
    <cellStyle name="20% - Accent1 42 3" xfId="6631" xr:uid="{00000000-0005-0000-0000-0000A0040000}"/>
    <cellStyle name="20% - Accent1 43" xfId="833" xr:uid="{00000000-0005-0000-0000-0000A1040000}"/>
    <cellStyle name="20% - Accent1 43 2" xfId="834" xr:uid="{00000000-0005-0000-0000-0000A2040000}"/>
    <cellStyle name="20% - Accent1 43 2 2" xfId="6634" xr:uid="{00000000-0005-0000-0000-0000A3040000}"/>
    <cellStyle name="20% - Accent1 43 3" xfId="6633" xr:uid="{00000000-0005-0000-0000-0000A4040000}"/>
    <cellStyle name="20% - Accent1 44" xfId="835" xr:uid="{00000000-0005-0000-0000-0000A5040000}"/>
    <cellStyle name="20% - Accent1 44 2" xfId="836" xr:uid="{00000000-0005-0000-0000-0000A6040000}"/>
    <cellStyle name="20% - Accent1 44 2 2" xfId="6636" xr:uid="{00000000-0005-0000-0000-0000A7040000}"/>
    <cellStyle name="20% - Accent1 44 3" xfId="6635" xr:uid="{00000000-0005-0000-0000-0000A8040000}"/>
    <cellStyle name="20% - Accent1 45" xfId="837" xr:uid="{00000000-0005-0000-0000-0000A9040000}"/>
    <cellStyle name="20% - Accent1 45 2" xfId="838" xr:uid="{00000000-0005-0000-0000-0000AA040000}"/>
    <cellStyle name="20% - Accent1 45 2 2" xfId="6638" xr:uid="{00000000-0005-0000-0000-0000AB040000}"/>
    <cellStyle name="20% - Accent1 45 3" xfId="6637" xr:uid="{00000000-0005-0000-0000-0000AC040000}"/>
    <cellStyle name="20% - Accent1 46" xfId="839" xr:uid="{00000000-0005-0000-0000-0000AD040000}"/>
    <cellStyle name="20% - Accent1 46 2" xfId="840" xr:uid="{00000000-0005-0000-0000-0000AE040000}"/>
    <cellStyle name="20% - Accent1 46 2 2" xfId="6640" xr:uid="{00000000-0005-0000-0000-0000AF040000}"/>
    <cellStyle name="20% - Accent1 46 3" xfId="6639" xr:uid="{00000000-0005-0000-0000-0000B0040000}"/>
    <cellStyle name="20% - Accent1 47" xfId="841" xr:uid="{00000000-0005-0000-0000-0000B1040000}"/>
    <cellStyle name="20% - Accent1 47 2" xfId="842" xr:uid="{00000000-0005-0000-0000-0000B2040000}"/>
    <cellStyle name="20% - Accent1 47 2 2" xfId="6642" xr:uid="{00000000-0005-0000-0000-0000B3040000}"/>
    <cellStyle name="20% - Accent1 47 3" xfId="6641" xr:uid="{00000000-0005-0000-0000-0000B4040000}"/>
    <cellStyle name="20% - Accent1 48" xfId="843" xr:uid="{00000000-0005-0000-0000-0000B5040000}"/>
    <cellStyle name="20% - Accent1 48 2" xfId="844" xr:uid="{00000000-0005-0000-0000-0000B6040000}"/>
    <cellStyle name="20% - Accent1 48 2 2" xfId="6644" xr:uid="{00000000-0005-0000-0000-0000B7040000}"/>
    <cellStyle name="20% - Accent1 48 3" xfId="6643" xr:uid="{00000000-0005-0000-0000-0000B8040000}"/>
    <cellStyle name="20% - Accent1 49" xfId="845" xr:uid="{00000000-0005-0000-0000-0000B9040000}"/>
    <cellStyle name="20% - Accent1 49 2" xfId="846" xr:uid="{00000000-0005-0000-0000-0000BA040000}"/>
    <cellStyle name="20% - Accent1 49 2 2" xfId="6646" xr:uid="{00000000-0005-0000-0000-0000BB040000}"/>
    <cellStyle name="20% - Accent1 49 3" xfId="6645" xr:uid="{00000000-0005-0000-0000-0000BC040000}"/>
    <cellStyle name="20% - Accent1 5" xfId="111" xr:uid="{00000000-0005-0000-0000-0000BD040000}"/>
    <cellStyle name="20% - Accent1 50" xfId="847" xr:uid="{00000000-0005-0000-0000-0000BE040000}"/>
    <cellStyle name="20% - Accent1 50 2" xfId="848" xr:uid="{00000000-0005-0000-0000-0000BF040000}"/>
    <cellStyle name="20% - Accent1 50 2 2" xfId="6648" xr:uid="{00000000-0005-0000-0000-0000C0040000}"/>
    <cellStyle name="20% - Accent1 50 3" xfId="6647" xr:uid="{00000000-0005-0000-0000-0000C1040000}"/>
    <cellStyle name="20% - Accent1 51" xfId="849" xr:uid="{00000000-0005-0000-0000-0000C2040000}"/>
    <cellStyle name="20% - Accent1 51 2" xfId="850" xr:uid="{00000000-0005-0000-0000-0000C3040000}"/>
    <cellStyle name="20% - Accent1 51 2 2" xfId="6650" xr:uid="{00000000-0005-0000-0000-0000C4040000}"/>
    <cellStyle name="20% - Accent1 51 3" xfId="6649" xr:uid="{00000000-0005-0000-0000-0000C5040000}"/>
    <cellStyle name="20% - Accent1 52" xfId="851" xr:uid="{00000000-0005-0000-0000-0000C6040000}"/>
    <cellStyle name="20% - Accent1 52 2" xfId="852" xr:uid="{00000000-0005-0000-0000-0000C7040000}"/>
    <cellStyle name="20% - Accent1 52 2 2" xfId="6652" xr:uid="{00000000-0005-0000-0000-0000C8040000}"/>
    <cellStyle name="20% - Accent1 52 3" xfId="6651" xr:uid="{00000000-0005-0000-0000-0000C9040000}"/>
    <cellStyle name="20% - Accent1 53" xfId="853" xr:uid="{00000000-0005-0000-0000-0000CA040000}"/>
    <cellStyle name="20% - Accent1 53 2" xfId="854" xr:uid="{00000000-0005-0000-0000-0000CB040000}"/>
    <cellStyle name="20% - Accent1 53 2 2" xfId="6654" xr:uid="{00000000-0005-0000-0000-0000CC040000}"/>
    <cellStyle name="20% - Accent1 53 3" xfId="6653" xr:uid="{00000000-0005-0000-0000-0000CD040000}"/>
    <cellStyle name="20% - Accent1 54" xfId="855" xr:uid="{00000000-0005-0000-0000-0000CE040000}"/>
    <cellStyle name="20% - Accent1 54 2" xfId="856" xr:uid="{00000000-0005-0000-0000-0000CF040000}"/>
    <cellStyle name="20% - Accent1 54 2 2" xfId="6656" xr:uid="{00000000-0005-0000-0000-0000D0040000}"/>
    <cellStyle name="20% - Accent1 54 3" xfId="6655" xr:uid="{00000000-0005-0000-0000-0000D1040000}"/>
    <cellStyle name="20% - Accent1 55" xfId="857" xr:uid="{00000000-0005-0000-0000-0000D2040000}"/>
    <cellStyle name="20% - Accent1 55 2" xfId="858" xr:uid="{00000000-0005-0000-0000-0000D3040000}"/>
    <cellStyle name="20% - Accent1 55 2 2" xfId="6658" xr:uid="{00000000-0005-0000-0000-0000D4040000}"/>
    <cellStyle name="20% - Accent1 55 3" xfId="6657" xr:uid="{00000000-0005-0000-0000-0000D5040000}"/>
    <cellStyle name="20% - Accent1 56" xfId="859" xr:uid="{00000000-0005-0000-0000-0000D6040000}"/>
    <cellStyle name="20% - Accent1 56 2" xfId="860" xr:uid="{00000000-0005-0000-0000-0000D7040000}"/>
    <cellStyle name="20% - Accent1 56 2 2" xfId="6660" xr:uid="{00000000-0005-0000-0000-0000D8040000}"/>
    <cellStyle name="20% - Accent1 56 3" xfId="6659" xr:uid="{00000000-0005-0000-0000-0000D9040000}"/>
    <cellStyle name="20% - Accent1 57" xfId="861" xr:uid="{00000000-0005-0000-0000-0000DA040000}"/>
    <cellStyle name="20% - Accent1 57 2" xfId="862" xr:uid="{00000000-0005-0000-0000-0000DB040000}"/>
    <cellStyle name="20% - Accent1 57 2 2" xfId="6662" xr:uid="{00000000-0005-0000-0000-0000DC040000}"/>
    <cellStyle name="20% - Accent1 57 3" xfId="6661" xr:uid="{00000000-0005-0000-0000-0000DD040000}"/>
    <cellStyle name="20% - Accent1 58" xfId="863" xr:uid="{00000000-0005-0000-0000-0000DE040000}"/>
    <cellStyle name="20% - Accent1 58 2" xfId="864" xr:uid="{00000000-0005-0000-0000-0000DF040000}"/>
    <cellStyle name="20% - Accent1 58 2 2" xfId="6664" xr:uid="{00000000-0005-0000-0000-0000E0040000}"/>
    <cellStyle name="20% - Accent1 58 3" xfId="6663" xr:uid="{00000000-0005-0000-0000-0000E1040000}"/>
    <cellStyle name="20% - Accent1 59" xfId="865" xr:uid="{00000000-0005-0000-0000-0000E2040000}"/>
    <cellStyle name="20% - Accent1 59 2" xfId="866" xr:uid="{00000000-0005-0000-0000-0000E3040000}"/>
    <cellStyle name="20% - Accent1 59 2 2" xfId="6666" xr:uid="{00000000-0005-0000-0000-0000E4040000}"/>
    <cellStyle name="20% - Accent1 59 3" xfId="6665" xr:uid="{00000000-0005-0000-0000-0000E5040000}"/>
    <cellStyle name="20% - Accent1 6" xfId="146" xr:uid="{00000000-0005-0000-0000-0000E6040000}"/>
    <cellStyle name="20% - Accent1 60" xfId="867" xr:uid="{00000000-0005-0000-0000-0000E7040000}"/>
    <cellStyle name="20% - Accent1 60 2" xfId="868" xr:uid="{00000000-0005-0000-0000-0000E8040000}"/>
    <cellStyle name="20% - Accent1 60 2 2" xfId="6668" xr:uid="{00000000-0005-0000-0000-0000E9040000}"/>
    <cellStyle name="20% - Accent1 60 3" xfId="6667" xr:uid="{00000000-0005-0000-0000-0000EA040000}"/>
    <cellStyle name="20% - Accent1 61" xfId="869" xr:uid="{00000000-0005-0000-0000-0000EB040000}"/>
    <cellStyle name="20% - Accent1 61 2" xfId="870" xr:uid="{00000000-0005-0000-0000-0000EC040000}"/>
    <cellStyle name="20% - Accent1 61 2 2" xfId="6670" xr:uid="{00000000-0005-0000-0000-0000ED040000}"/>
    <cellStyle name="20% - Accent1 61 3" xfId="6669" xr:uid="{00000000-0005-0000-0000-0000EE040000}"/>
    <cellStyle name="20% - Accent1 62" xfId="871" xr:uid="{00000000-0005-0000-0000-0000EF040000}"/>
    <cellStyle name="20% - Accent1 62 2" xfId="872" xr:uid="{00000000-0005-0000-0000-0000F0040000}"/>
    <cellStyle name="20% - Accent1 62 2 2" xfId="6672" xr:uid="{00000000-0005-0000-0000-0000F1040000}"/>
    <cellStyle name="20% - Accent1 62 3" xfId="6671" xr:uid="{00000000-0005-0000-0000-0000F2040000}"/>
    <cellStyle name="20% - Accent1 63" xfId="873" xr:uid="{00000000-0005-0000-0000-0000F3040000}"/>
    <cellStyle name="20% - Accent1 63 2" xfId="874" xr:uid="{00000000-0005-0000-0000-0000F4040000}"/>
    <cellStyle name="20% - Accent1 63 2 2" xfId="6674" xr:uid="{00000000-0005-0000-0000-0000F5040000}"/>
    <cellStyle name="20% - Accent1 63 3" xfId="6673" xr:uid="{00000000-0005-0000-0000-0000F6040000}"/>
    <cellStyle name="20% - Accent1 64" xfId="875" xr:uid="{00000000-0005-0000-0000-0000F7040000}"/>
    <cellStyle name="20% - Accent1 64 2" xfId="876" xr:uid="{00000000-0005-0000-0000-0000F8040000}"/>
    <cellStyle name="20% - Accent1 64 2 2" xfId="6676" xr:uid="{00000000-0005-0000-0000-0000F9040000}"/>
    <cellStyle name="20% - Accent1 64 3" xfId="6675" xr:uid="{00000000-0005-0000-0000-0000FA040000}"/>
    <cellStyle name="20% - Accent1 65" xfId="877" xr:uid="{00000000-0005-0000-0000-0000FB040000}"/>
    <cellStyle name="20% - Accent1 65 2" xfId="878" xr:uid="{00000000-0005-0000-0000-0000FC040000}"/>
    <cellStyle name="20% - Accent1 65 2 2" xfId="6678" xr:uid="{00000000-0005-0000-0000-0000FD040000}"/>
    <cellStyle name="20% - Accent1 65 3" xfId="6677" xr:uid="{00000000-0005-0000-0000-0000FE040000}"/>
    <cellStyle name="20% - Accent1 66" xfId="879" xr:uid="{00000000-0005-0000-0000-0000FF040000}"/>
    <cellStyle name="20% - Accent1 66 2" xfId="880" xr:uid="{00000000-0005-0000-0000-000000050000}"/>
    <cellStyle name="20% - Accent1 66 2 2" xfId="6680" xr:uid="{00000000-0005-0000-0000-000001050000}"/>
    <cellStyle name="20% - Accent1 66 3" xfId="6679" xr:uid="{00000000-0005-0000-0000-000002050000}"/>
    <cellStyle name="20% - Accent1 67" xfId="881" xr:uid="{00000000-0005-0000-0000-000003050000}"/>
    <cellStyle name="20% - Accent1 67 2" xfId="882" xr:uid="{00000000-0005-0000-0000-000004050000}"/>
    <cellStyle name="20% - Accent1 67 2 2" xfId="6682" xr:uid="{00000000-0005-0000-0000-000005050000}"/>
    <cellStyle name="20% - Accent1 67 3" xfId="6681" xr:uid="{00000000-0005-0000-0000-000006050000}"/>
    <cellStyle name="20% - Accent1 68" xfId="883" xr:uid="{00000000-0005-0000-0000-000007050000}"/>
    <cellStyle name="20% - Accent1 68 2" xfId="884" xr:uid="{00000000-0005-0000-0000-000008050000}"/>
    <cellStyle name="20% - Accent1 68 2 2" xfId="6684" xr:uid="{00000000-0005-0000-0000-000009050000}"/>
    <cellStyle name="20% - Accent1 68 3" xfId="6683" xr:uid="{00000000-0005-0000-0000-00000A050000}"/>
    <cellStyle name="20% - Accent1 69" xfId="885" xr:uid="{00000000-0005-0000-0000-00000B050000}"/>
    <cellStyle name="20% - Accent1 69 2" xfId="886" xr:uid="{00000000-0005-0000-0000-00000C050000}"/>
    <cellStyle name="20% - Accent1 69 2 2" xfId="6686" xr:uid="{00000000-0005-0000-0000-00000D050000}"/>
    <cellStyle name="20% - Accent1 69 3" xfId="6685" xr:uid="{00000000-0005-0000-0000-00000E050000}"/>
    <cellStyle name="20% - Accent1 7" xfId="887" xr:uid="{00000000-0005-0000-0000-00000F050000}"/>
    <cellStyle name="20% - Accent1 70" xfId="888" xr:uid="{00000000-0005-0000-0000-000010050000}"/>
    <cellStyle name="20% - Accent1 70 2" xfId="889" xr:uid="{00000000-0005-0000-0000-000011050000}"/>
    <cellStyle name="20% - Accent1 70 2 2" xfId="6688" xr:uid="{00000000-0005-0000-0000-000012050000}"/>
    <cellStyle name="20% - Accent1 70 3" xfId="6687" xr:uid="{00000000-0005-0000-0000-000013050000}"/>
    <cellStyle name="20% - Accent1 71" xfId="890" xr:uid="{00000000-0005-0000-0000-000014050000}"/>
    <cellStyle name="20% - Accent1 71 2" xfId="891" xr:uid="{00000000-0005-0000-0000-000015050000}"/>
    <cellStyle name="20% - Accent1 71 2 2" xfId="6690" xr:uid="{00000000-0005-0000-0000-000016050000}"/>
    <cellStyle name="20% - Accent1 71 3" xfId="6689" xr:uid="{00000000-0005-0000-0000-000017050000}"/>
    <cellStyle name="20% - Accent1 72" xfId="892" xr:uid="{00000000-0005-0000-0000-000018050000}"/>
    <cellStyle name="20% - Accent1 72 2" xfId="893" xr:uid="{00000000-0005-0000-0000-000019050000}"/>
    <cellStyle name="20% - Accent1 72 2 2" xfId="6692" xr:uid="{00000000-0005-0000-0000-00001A050000}"/>
    <cellStyle name="20% - Accent1 72 3" xfId="6691" xr:uid="{00000000-0005-0000-0000-00001B050000}"/>
    <cellStyle name="20% - Accent1 73" xfId="894" xr:uid="{00000000-0005-0000-0000-00001C050000}"/>
    <cellStyle name="20% - Accent1 73 2" xfId="895" xr:uid="{00000000-0005-0000-0000-00001D050000}"/>
    <cellStyle name="20% - Accent1 73 2 2" xfId="6694" xr:uid="{00000000-0005-0000-0000-00001E050000}"/>
    <cellStyle name="20% - Accent1 73 3" xfId="6693" xr:uid="{00000000-0005-0000-0000-00001F050000}"/>
    <cellStyle name="20% - Accent1 74" xfId="896" xr:uid="{00000000-0005-0000-0000-000020050000}"/>
    <cellStyle name="20% - Accent1 74 2" xfId="897" xr:uid="{00000000-0005-0000-0000-000021050000}"/>
    <cellStyle name="20% - Accent1 74 2 2" xfId="6696" xr:uid="{00000000-0005-0000-0000-000022050000}"/>
    <cellStyle name="20% - Accent1 74 3" xfId="6695" xr:uid="{00000000-0005-0000-0000-000023050000}"/>
    <cellStyle name="20% - Accent1 75" xfId="898" xr:uid="{00000000-0005-0000-0000-000024050000}"/>
    <cellStyle name="20% - Accent1 75 2" xfId="899" xr:uid="{00000000-0005-0000-0000-000025050000}"/>
    <cellStyle name="20% - Accent1 75 2 2" xfId="6698" xr:uid="{00000000-0005-0000-0000-000026050000}"/>
    <cellStyle name="20% - Accent1 75 3" xfId="6697" xr:uid="{00000000-0005-0000-0000-000027050000}"/>
    <cellStyle name="20% - Accent1 76" xfId="900" xr:uid="{00000000-0005-0000-0000-000028050000}"/>
    <cellStyle name="20% - Accent1 76 2" xfId="901" xr:uid="{00000000-0005-0000-0000-000029050000}"/>
    <cellStyle name="20% - Accent1 76 2 2" xfId="6700" xr:uid="{00000000-0005-0000-0000-00002A050000}"/>
    <cellStyle name="20% - Accent1 76 3" xfId="6699" xr:uid="{00000000-0005-0000-0000-00002B050000}"/>
    <cellStyle name="20% - Accent1 77" xfId="902" xr:uid="{00000000-0005-0000-0000-00002C050000}"/>
    <cellStyle name="20% - Accent1 78" xfId="903" xr:uid="{00000000-0005-0000-0000-00002D050000}"/>
    <cellStyle name="20% - Accent1 78 2" xfId="6701" xr:uid="{00000000-0005-0000-0000-00002E050000}"/>
    <cellStyle name="20% - Accent1 79" xfId="5871" xr:uid="{00000000-0005-0000-0000-00002F050000}"/>
    <cellStyle name="20% - Accent1 79 2" xfId="10678" xr:uid="{00000000-0005-0000-0000-000030050000}"/>
    <cellStyle name="20% - Accent1 8" xfId="904" xr:uid="{00000000-0005-0000-0000-000031050000}"/>
    <cellStyle name="20% - Accent1 8 2" xfId="905" xr:uid="{00000000-0005-0000-0000-000032050000}"/>
    <cellStyle name="20% - Accent1 8 2 2" xfId="906" xr:uid="{00000000-0005-0000-0000-000033050000}"/>
    <cellStyle name="20% - Accent1 8 2 2 2" xfId="907" xr:uid="{00000000-0005-0000-0000-000034050000}"/>
    <cellStyle name="20% - Accent1 8 2 2 2 2" xfId="6705" xr:uid="{00000000-0005-0000-0000-000035050000}"/>
    <cellStyle name="20% - Accent1 8 2 2 3" xfId="6704" xr:uid="{00000000-0005-0000-0000-000036050000}"/>
    <cellStyle name="20% - Accent1 8 2 3" xfId="908" xr:uid="{00000000-0005-0000-0000-000037050000}"/>
    <cellStyle name="20% - Accent1 8 2 3 2" xfId="6706" xr:uid="{00000000-0005-0000-0000-000038050000}"/>
    <cellStyle name="20% - Accent1 8 2 4" xfId="6703" xr:uid="{00000000-0005-0000-0000-000039050000}"/>
    <cellStyle name="20% - Accent1 8 3" xfId="909" xr:uid="{00000000-0005-0000-0000-00003A050000}"/>
    <cellStyle name="20% - Accent1 8 3 2" xfId="910" xr:uid="{00000000-0005-0000-0000-00003B050000}"/>
    <cellStyle name="20% - Accent1 8 3 2 2" xfId="6708" xr:uid="{00000000-0005-0000-0000-00003C050000}"/>
    <cellStyle name="20% - Accent1 8 3 3" xfId="6707" xr:uid="{00000000-0005-0000-0000-00003D050000}"/>
    <cellStyle name="20% - Accent1 8 4" xfId="911" xr:uid="{00000000-0005-0000-0000-00003E050000}"/>
    <cellStyle name="20% - Accent1 8 4 2" xfId="6709" xr:uid="{00000000-0005-0000-0000-00003F050000}"/>
    <cellStyle name="20% - Accent1 8 5" xfId="6702" xr:uid="{00000000-0005-0000-0000-000040050000}"/>
    <cellStyle name="20% - Accent1 80" xfId="5908" xr:uid="{00000000-0005-0000-0000-000041050000}"/>
    <cellStyle name="20% - Accent1 80 2" xfId="10715" xr:uid="{00000000-0005-0000-0000-000042050000}"/>
    <cellStyle name="20% - Accent1 81" xfId="5935" xr:uid="{00000000-0005-0000-0000-000043050000}"/>
    <cellStyle name="20% - Accent1 81 2" xfId="10741" xr:uid="{00000000-0005-0000-0000-000044050000}"/>
    <cellStyle name="20% - Accent1 82" xfId="5961" xr:uid="{00000000-0005-0000-0000-000045050000}"/>
    <cellStyle name="20% - Accent1 82 2" xfId="10767" xr:uid="{00000000-0005-0000-0000-000046050000}"/>
    <cellStyle name="20% - Accent1 83" xfId="5989" xr:uid="{00000000-0005-0000-0000-000047050000}"/>
    <cellStyle name="20% - Accent1 83 2" xfId="10795" xr:uid="{00000000-0005-0000-0000-000048050000}"/>
    <cellStyle name="20% - Accent1 84" xfId="6015" xr:uid="{00000000-0005-0000-0000-000049050000}"/>
    <cellStyle name="20% - Accent1 84 2" xfId="10821" xr:uid="{00000000-0005-0000-0000-00004A050000}"/>
    <cellStyle name="20% - Accent1 85" xfId="6042" xr:uid="{00000000-0005-0000-0000-00004B050000}"/>
    <cellStyle name="20% - Accent1 85 2" xfId="10848" xr:uid="{00000000-0005-0000-0000-00004C050000}"/>
    <cellStyle name="20% - Accent1 86" xfId="10877" xr:uid="{00000000-0005-0000-0000-00004D050000}"/>
    <cellStyle name="20% - Accent1 87" xfId="10908" xr:uid="{00000000-0005-0000-0000-00004E050000}"/>
    <cellStyle name="20% - Accent1 88" xfId="10935" xr:uid="{00000000-0005-0000-0000-00004F050000}"/>
    <cellStyle name="20% - Accent1 89" xfId="10961" xr:uid="{00000000-0005-0000-0000-000050050000}"/>
    <cellStyle name="20% - Accent1 9" xfId="912" xr:uid="{00000000-0005-0000-0000-000051050000}"/>
    <cellStyle name="20% - Accent1 9 2" xfId="913" xr:uid="{00000000-0005-0000-0000-000052050000}"/>
    <cellStyle name="20% - Accent1 9 2 2" xfId="914" xr:uid="{00000000-0005-0000-0000-000053050000}"/>
    <cellStyle name="20% - Accent1 9 2 2 2" xfId="915" xr:uid="{00000000-0005-0000-0000-000054050000}"/>
    <cellStyle name="20% - Accent1 9 2 2 2 2" xfId="6713" xr:uid="{00000000-0005-0000-0000-000055050000}"/>
    <cellStyle name="20% - Accent1 9 2 2 3" xfId="6712" xr:uid="{00000000-0005-0000-0000-000056050000}"/>
    <cellStyle name="20% - Accent1 9 2 3" xfId="916" xr:uid="{00000000-0005-0000-0000-000057050000}"/>
    <cellStyle name="20% - Accent1 9 2 3 2" xfId="6714" xr:uid="{00000000-0005-0000-0000-000058050000}"/>
    <cellStyle name="20% - Accent1 9 2 4" xfId="6711" xr:uid="{00000000-0005-0000-0000-000059050000}"/>
    <cellStyle name="20% - Accent1 9 3" xfId="917" xr:uid="{00000000-0005-0000-0000-00005A050000}"/>
    <cellStyle name="20% - Accent1 9 3 2" xfId="918" xr:uid="{00000000-0005-0000-0000-00005B050000}"/>
    <cellStyle name="20% - Accent1 9 3 2 2" xfId="6716" xr:uid="{00000000-0005-0000-0000-00005C050000}"/>
    <cellStyle name="20% - Accent1 9 3 3" xfId="6715" xr:uid="{00000000-0005-0000-0000-00005D050000}"/>
    <cellStyle name="20% - Accent1 9 4" xfId="919" xr:uid="{00000000-0005-0000-0000-00005E050000}"/>
    <cellStyle name="20% - Accent1 9 4 2" xfId="6717" xr:uid="{00000000-0005-0000-0000-00005F050000}"/>
    <cellStyle name="20% - Accent1 9 5" xfId="6710" xr:uid="{00000000-0005-0000-0000-000060050000}"/>
    <cellStyle name="20% - Accent1 90" xfId="10990" xr:uid="{00000000-0005-0000-0000-000061050000}"/>
    <cellStyle name="20% - Accent1 91" xfId="11017" xr:uid="{00000000-0005-0000-0000-000062050000}"/>
    <cellStyle name="20% - Accent1 92" xfId="11044" xr:uid="{00000000-0005-0000-0000-000063050000}"/>
    <cellStyle name="20% - Accent1 93" xfId="11071" xr:uid="{00000000-0005-0000-0000-000064050000}"/>
    <cellStyle name="20% - Accent1 94" xfId="11097" xr:uid="{00000000-0005-0000-0000-000065050000}"/>
    <cellStyle name="20% - Accent2" xfId="30" builtinId="34" customBuiltin="1"/>
    <cellStyle name="20% - Accent2 10" xfId="920" xr:uid="{00000000-0005-0000-0000-000067050000}"/>
    <cellStyle name="20% - Accent2 10 2" xfId="921" xr:uid="{00000000-0005-0000-0000-000068050000}"/>
    <cellStyle name="20% - Accent2 10 2 2" xfId="922" xr:uid="{00000000-0005-0000-0000-000069050000}"/>
    <cellStyle name="20% - Accent2 10 2 2 2" xfId="6720" xr:uid="{00000000-0005-0000-0000-00006A050000}"/>
    <cellStyle name="20% - Accent2 10 2 3" xfId="6719" xr:uid="{00000000-0005-0000-0000-00006B050000}"/>
    <cellStyle name="20% - Accent2 10 3" xfId="923" xr:uid="{00000000-0005-0000-0000-00006C050000}"/>
    <cellStyle name="20% - Accent2 10 3 2" xfId="924" xr:uid="{00000000-0005-0000-0000-00006D050000}"/>
    <cellStyle name="20% - Accent2 10 3 2 2" xfId="6722" xr:uid="{00000000-0005-0000-0000-00006E050000}"/>
    <cellStyle name="20% - Accent2 10 3 3" xfId="6721" xr:uid="{00000000-0005-0000-0000-00006F050000}"/>
    <cellStyle name="20% - Accent2 10 4" xfId="925" xr:uid="{00000000-0005-0000-0000-000070050000}"/>
    <cellStyle name="20% - Accent2 10 4 2" xfId="6723" xr:uid="{00000000-0005-0000-0000-000071050000}"/>
    <cellStyle name="20% - Accent2 10 5" xfId="6718" xr:uid="{00000000-0005-0000-0000-000072050000}"/>
    <cellStyle name="20% - Accent2 11" xfId="926" xr:uid="{00000000-0005-0000-0000-000073050000}"/>
    <cellStyle name="20% - Accent2 11 2" xfId="927" xr:uid="{00000000-0005-0000-0000-000074050000}"/>
    <cellStyle name="20% - Accent2 11 2 2" xfId="928" xr:uid="{00000000-0005-0000-0000-000075050000}"/>
    <cellStyle name="20% - Accent2 11 2 2 2" xfId="6726" xr:uid="{00000000-0005-0000-0000-000076050000}"/>
    <cellStyle name="20% - Accent2 11 2 3" xfId="6725" xr:uid="{00000000-0005-0000-0000-000077050000}"/>
    <cellStyle name="20% - Accent2 11 3" xfId="929" xr:uid="{00000000-0005-0000-0000-000078050000}"/>
    <cellStyle name="20% - Accent2 11 3 2" xfId="930" xr:uid="{00000000-0005-0000-0000-000079050000}"/>
    <cellStyle name="20% - Accent2 11 3 2 2" xfId="6728" xr:uid="{00000000-0005-0000-0000-00007A050000}"/>
    <cellStyle name="20% - Accent2 11 3 3" xfId="6727" xr:uid="{00000000-0005-0000-0000-00007B050000}"/>
    <cellStyle name="20% - Accent2 11 4" xfId="931" xr:uid="{00000000-0005-0000-0000-00007C050000}"/>
    <cellStyle name="20% - Accent2 11 4 2" xfId="6729" xr:uid="{00000000-0005-0000-0000-00007D050000}"/>
    <cellStyle name="20% - Accent2 11 5" xfId="6724" xr:uid="{00000000-0005-0000-0000-00007E050000}"/>
    <cellStyle name="20% - Accent2 12" xfId="932" xr:uid="{00000000-0005-0000-0000-00007F050000}"/>
    <cellStyle name="20% - Accent2 12 2" xfId="933" xr:uid="{00000000-0005-0000-0000-000080050000}"/>
    <cellStyle name="20% - Accent2 12 2 2" xfId="934" xr:uid="{00000000-0005-0000-0000-000081050000}"/>
    <cellStyle name="20% - Accent2 12 2 2 2" xfId="6732" xr:uid="{00000000-0005-0000-0000-000082050000}"/>
    <cellStyle name="20% - Accent2 12 2 3" xfId="6731" xr:uid="{00000000-0005-0000-0000-000083050000}"/>
    <cellStyle name="20% - Accent2 12 3" xfId="935" xr:uid="{00000000-0005-0000-0000-000084050000}"/>
    <cellStyle name="20% - Accent2 12 3 2" xfId="936" xr:uid="{00000000-0005-0000-0000-000085050000}"/>
    <cellStyle name="20% - Accent2 12 3 2 2" xfId="6734" xr:uid="{00000000-0005-0000-0000-000086050000}"/>
    <cellStyle name="20% - Accent2 12 3 3" xfId="6733" xr:uid="{00000000-0005-0000-0000-000087050000}"/>
    <cellStyle name="20% - Accent2 12 4" xfId="937" xr:uid="{00000000-0005-0000-0000-000088050000}"/>
    <cellStyle name="20% - Accent2 12 4 2" xfId="6735" xr:uid="{00000000-0005-0000-0000-000089050000}"/>
    <cellStyle name="20% - Accent2 12 5" xfId="6730" xr:uid="{00000000-0005-0000-0000-00008A050000}"/>
    <cellStyle name="20% - Accent2 13" xfId="938" xr:uid="{00000000-0005-0000-0000-00008B050000}"/>
    <cellStyle name="20% - Accent2 13 2" xfId="939" xr:uid="{00000000-0005-0000-0000-00008C050000}"/>
    <cellStyle name="20% - Accent2 13 2 2" xfId="940" xr:uid="{00000000-0005-0000-0000-00008D050000}"/>
    <cellStyle name="20% - Accent2 13 2 2 2" xfId="6738" xr:uid="{00000000-0005-0000-0000-00008E050000}"/>
    <cellStyle name="20% - Accent2 13 2 3" xfId="6737" xr:uid="{00000000-0005-0000-0000-00008F050000}"/>
    <cellStyle name="20% - Accent2 13 3" xfId="941" xr:uid="{00000000-0005-0000-0000-000090050000}"/>
    <cellStyle name="20% - Accent2 13 3 2" xfId="942" xr:uid="{00000000-0005-0000-0000-000091050000}"/>
    <cellStyle name="20% - Accent2 13 3 2 2" xfId="6740" xr:uid="{00000000-0005-0000-0000-000092050000}"/>
    <cellStyle name="20% - Accent2 13 3 3" xfId="6739" xr:uid="{00000000-0005-0000-0000-000093050000}"/>
    <cellStyle name="20% - Accent2 13 4" xfId="943" xr:uid="{00000000-0005-0000-0000-000094050000}"/>
    <cellStyle name="20% - Accent2 13 4 2" xfId="6741" xr:uid="{00000000-0005-0000-0000-000095050000}"/>
    <cellStyle name="20% - Accent2 13 5" xfId="6736" xr:uid="{00000000-0005-0000-0000-000096050000}"/>
    <cellStyle name="20% - Accent2 14" xfId="944" xr:uid="{00000000-0005-0000-0000-000097050000}"/>
    <cellStyle name="20% - Accent2 14 2" xfId="945" xr:uid="{00000000-0005-0000-0000-000098050000}"/>
    <cellStyle name="20% - Accent2 14 2 2" xfId="946" xr:uid="{00000000-0005-0000-0000-000099050000}"/>
    <cellStyle name="20% - Accent2 14 2 2 2" xfId="6744" xr:uid="{00000000-0005-0000-0000-00009A050000}"/>
    <cellStyle name="20% - Accent2 14 2 3" xfId="6743" xr:uid="{00000000-0005-0000-0000-00009B050000}"/>
    <cellStyle name="20% - Accent2 14 3" xfId="947" xr:uid="{00000000-0005-0000-0000-00009C050000}"/>
    <cellStyle name="20% - Accent2 14 3 2" xfId="948" xr:uid="{00000000-0005-0000-0000-00009D050000}"/>
    <cellStyle name="20% - Accent2 14 3 2 2" xfId="6746" xr:uid="{00000000-0005-0000-0000-00009E050000}"/>
    <cellStyle name="20% - Accent2 14 3 3" xfId="6745" xr:uid="{00000000-0005-0000-0000-00009F050000}"/>
    <cellStyle name="20% - Accent2 14 4" xfId="949" xr:uid="{00000000-0005-0000-0000-0000A0050000}"/>
    <cellStyle name="20% - Accent2 14 4 2" xfId="6747" xr:uid="{00000000-0005-0000-0000-0000A1050000}"/>
    <cellStyle name="20% - Accent2 14 5" xfId="6742" xr:uid="{00000000-0005-0000-0000-0000A2050000}"/>
    <cellStyle name="20% - Accent2 15" xfId="950" xr:uid="{00000000-0005-0000-0000-0000A3050000}"/>
    <cellStyle name="20% - Accent2 15 2" xfId="951" xr:uid="{00000000-0005-0000-0000-0000A4050000}"/>
    <cellStyle name="20% - Accent2 15 2 2" xfId="952" xr:uid="{00000000-0005-0000-0000-0000A5050000}"/>
    <cellStyle name="20% - Accent2 15 2 2 2" xfId="6750" xr:uid="{00000000-0005-0000-0000-0000A6050000}"/>
    <cellStyle name="20% - Accent2 15 2 3" xfId="6749" xr:uid="{00000000-0005-0000-0000-0000A7050000}"/>
    <cellStyle name="20% - Accent2 15 3" xfId="953" xr:uid="{00000000-0005-0000-0000-0000A8050000}"/>
    <cellStyle name="20% - Accent2 15 3 2" xfId="954" xr:uid="{00000000-0005-0000-0000-0000A9050000}"/>
    <cellStyle name="20% - Accent2 15 3 2 2" xfId="6752" xr:uid="{00000000-0005-0000-0000-0000AA050000}"/>
    <cellStyle name="20% - Accent2 15 3 3" xfId="6751" xr:uid="{00000000-0005-0000-0000-0000AB050000}"/>
    <cellStyle name="20% - Accent2 15 4" xfId="955" xr:uid="{00000000-0005-0000-0000-0000AC050000}"/>
    <cellStyle name="20% - Accent2 15 4 2" xfId="6753" xr:uid="{00000000-0005-0000-0000-0000AD050000}"/>
    <cellStyle name="20% - Accent2 15 5" xfId="6748" xr:uid="{00000000-0005-0000-0000-0000AE050000}"/>
    <cellStyle name="20% - Accent2 16" xfId="956" xr:uid="{00000000-0005-0000-0000-0000AF050000}"/>
    <cellStyle name="20% - Accent2 16 2" xfId="957" xr:uid="{00000000-0005-0000-0000-0000B0050000}"/>
    <cellStyle name="20% - Accent2 16 2 2" xfId="958" xr:uid="{00000000-0005-0000-0000-0000B1050000}"/>
    <cellStyle name="20% - Accent2 16 2 2 2" xfId="6756" xr:uid="{00000000-0005-0000-0000-0000B2050000}"/>
    <cellStyle name="20% - Accent2 16 2 3" xfId="6755" xr:uid="{00000000-0005-0000-0000-0000B3050000}"/>
    <cellStyle name="20% - Accent2 16 3" xfId="959" xr:uid="{00000000-0005-0000-0000-0000B4050000}"/>
    <cellStyle name="20% - Accent2 16 3 2" xfId="960" xr:uid="{00000000-0005-0000-0000-0000B5050000}"/>
    <cellStyle name="20% - Accent2 16 3 2 2" xfId="6758" xr:uid="{00000000-0005-0000-0000-0000B6050000}"/>
    <cellStyle name="20% - Accent2 16 3 3" xfId="6757" xr:uid="{00000000-0005-0000-0000-0000B7050000}"/>
    <cellStyle name="20% - Accent2 16 4" xfId="961" xr:uid="{00000000-0005-0000-0000-0000B8050000}"/>
    <cellStyle name="20% - Accent2 16 4 2" xfId="6759" xr:uid="{00000000-0005-0000-0000-0000B9050000}"/>
    <cellStyle name="20% - Accent2 16 5" xfId="6754" xr:uid="{00000000-0005-0000-0000-0000BA050000}"/>
    <cellStyle name="20% - Accent2 17" xfId="962" xr:uid="{00000000-0005-0000-0000-0000BB050000}"/>
    <cellStyle name="20% - Accent2 17 2" xfId="963" xr:uid="{00000000-0005-0000-0000-0000BC050000}"/>
    <cellStyle name="20% - Accent2 17 2 2" xfId="964" xr:uid="{00000000-0005-0000-0000-0000BD050000}"/>
    <cellStyle name="20% - Accent2 17 2 2 2" xfId="6762" xr:uid="{00000000-0005-0000-0000-0000BE050000}"/>
    <cellStyle name="20% - Accent2 17 2 3" xfId="6761" xr:uid="{00000000-0005-0000-0000-0000BF050000}"/>
    <cellStyle name="20% - Accent2 17 3" xfId="965" xr:uid="{00000000-0005-0000-0000-0000C0050000}"/>
    <cellStyle name="20% - Accent2 17 3 2" xfId="966" xr:uid="{00000000-0005-0000-0000-0000C1050000}"/>
    <cellStyle name="20% - Accent2 17 3 2 2" xfId="6764" xr:uid="{00000000-0005-0000-0000-0000C2050000}"/>
    <cellStyle name="20% - Accent2 17 3 3" xfId="6763" xr:uid="{00000000-0005-0000-0000-0000C3050000}"/>
    <cellStyle name="20% - Accent2 17 4" xfId="967" xr:uid="{00000000-0005-0000-0000-0000C4050000}"/>
    <cellStyle name="20% - Accent2 17 4 2" xfId="6765" xr:uid="{00000000-0005-0000-0000-0000C5050000}"/>
    <cellStyle name="20% - Accent2 17 5" xfId="6760" xr:uid="{00000000-0005-0000-0000-0000C6050000}"/>
    <cellStyle name="20% - Accent2 18" xfId="968" xr:uid="{00000000-0005-0000-0000-0000C7050000}"/>
    <cellStyle name="20% - Accent2 18 2" xfId="969" xr:uid="{00000000-0005-0000-0000-0000C8050000}"/>
    <cellStyle name="20% - Accent2 18 2 2" xfId="970" xr:uid="{00000000-0005-0000-0000-0000C9050000}"/>
    <cellStyle name="20% - Accent2 18 2 2 2" xfId="6768" xr:uid="{00000000-0005-0000-0000-0000CA050000}"/>
    <cellStyle name="20% - Accent2 18 2 3" xfId="6767" xr:uid="{00000000-0005-0000-0000-0000CB050000}"/>
    <cellStyle name="20% - Accent2 18 3" xfId="971" xr:uid="{00000000-0005-0000-0000-0000CC050000}"/>
    <cellStyle name="20% - Accent2 18 3 2" xfId="972" xr:uid="{00000000-0005-0000-0000-0000CD050000}"/>
    <cellStyle name="20% - Accent2 18 3 2 2" xfId="6770" xr:uid="{00000000-0005-0000-0000-0000CE050000}"/>
    <cellStyle name="20% - Accent2 18 3 3" xfId="6769" xr:uid="{00000000-0005-0000-0000-0000CF050000}"/>
    <cellStyle name="20% - Accent2 18 4" xfId="973" xr:uid="{00000000-0005-0000-0000-0000D0050000}"/>
    <cellStyle name="20% - Accent2 18 4 2" xfId="6771" xr:uid="{00000000-0005-0000-0000-0000D1050000}"/>
    <cellStyle name="20% - Accent2 18 5" xfId="6766" xr:uid="{00000000-0005-0000-0000-0000D2050000}"/>
    <cellStyle name="20% - Accent2 19" xfId="974" xr:uid="{00000000-0005-0000-0000-0000D3050000}"/>
    <cellStyle name="20% - Accent2 19 2" xfId="975" xr:uid="{00000000-0005-0000-0000-0000D4050000}"/>
    <cellStyle name="20% - Accent2 19 2 2" xfId="976" xr:uid="{00000000-0005-0000-0000-0000D5050000}"/>
    <cellStyle name="20% - Accent2 19 2 2 2" xfId="6774" xr:uid="{00000000-0005-0000-0000-0000D6050000}"/>
    <cellStyle name="20% - Accent2 19 2 3" xfId="6773" xr:uid="{00000000-0005-0000-0000-0000D7050000}"/>
    <cellStyle name="20% - Accent2 19 3" xfId="977" xr:uid="{00000000-0005-0000-0000-0000D8050000}"/>
    <cellStyle name="20% - Accent2 19 3 2" xfId="978" xr:uid="{00000000-0005-0000-0000-0000D9050000}"/>
    <cellStyle name="20% - Accent2 19 3 2 2" xfId="6776" xr:uid="{00000000-0005-0000-0000-0000DA050000}"/>
    <cellStyle name="20% - Accent2 19 3 3" xfId="6775" xr:uid="{00000000-0005-0000-0000-0000DB050000}"/>
    <cellStyle name="20% - Accent2 19 4" xfId="979" xr:uid="{00000000-0005-0000-0000-0000DC050000}"/>
    <cellStyle name="20% - Accent2 19 4 2" xfId="6777" xr:uid="{00000000-0005-0000-0000-0000DD050000}"/>
    <cellStyle name="20% - Accent2 19 5" xfId="6772" xr:uid="{00000000-0005-0000-0000-0000DE050000}"/>
    <cellStyle name="20% - Accent2 2" xfId="71" xr:uid="{00000000-0005-0000-0000-0000DF050000}"/>
    <cellStyle name="20% - Accent2 2 2" xfId="181" xr:uid="{00000000-0005-0000-0000-0000E0050000}"/>
    <cellStyle name="20% - Accent2 20" xfId="980" xr:uid="{00000000-0005-0000-0000-0000E1050000}"/>
    <cellStyle name="20% - Accent2 20 2" xfId="981" xr:uid="{00000000-0005-0000-0000-0000E2050000}"/>
    <cellStyle name="20% - Accent2 20 2 2" xfId="982" xr:uid="{00000000-0005-0000-0000-0000E3050000}"/>
    <cellStyle name="20% - Accent2 20 2 2 2" xfId="6780" xr:uid="{00000000-0005-0000-0000-0000E4050000}"/>
    <cellStyle name="20% - Accent2 20 2 3" xfId="6779" xr:uid="{00000000-0005-0000-0000-0000E5050000}"/>
    <cellStyle name="20% - Accent2 20 3" xfId="983" xr:uid="{00000000-0005-0000-0000-0000E6050000}"/>
    <cellStyle name="20% - Accent2 20 3 2" xfId="984" xr:uid="{00000000-0005-0000-0000-0000E7050000}"/>
    <cellStyle name="20% - Accent2 20 3 2 2" xfId="6782" xr:uid="{00000000-0005-0000-0000-0000E8050000}"/>
    <cellStyle name="20% - Accent2 20 3 3" xfId="6781" xr:uid="{00000000-0005-0000-0000-0000E9050000}"/>
    <cellStyle name="20% - Accent2 20 4" xfId="985" xr:uid="{00000000-0005-0000-0000-0000EA050000}"/>
    <cellStyle name="20% - Accent2 20 4 2" xfId="6783" xr:uid="{00000000-0005-0000-0000-0000EB050000}"/>
    <cellStyle name="20% - Accent2 20 5" xfId="6778" xr:uid="{00000000-0005-0000-0000-0000EC050000}"/>
    <cellStyle name="20% - Accent2 21" xfId="986" xr:uid="{00000000-0005-0000-0000-0000ED050000}"/>
    <cellStyle name="20% - Accent2 21 2" xfId="987" xr:uid="{00000000-0005-0000-0000-0000EE050000}"/>
    <cellStyle name="20% - Accent2 21 2 2" xfId="988" xr:uid="{00000000-0005-0000-0000-0000EF050000}"/>
    <cellStyle name="20% - Accent2 21 2 2 2" xfId="6786" xr:uid="{00000000-0005-0000-0000-0000F0050000}"/>
    <cellStyle name="20% - Accent2 21 2 3" xfId="6785" xr:uid="{00000000-0005-0000-0000-0000F1050000}"/>
    <cellStyle name="20% - Accent2 21 3" xfId="989" xr:uid="{00000000-0005-0000-0000-0000F2050000}"/>
    <cellStyle name="20% - Accent2 21 3 2" xfId="990" xr:uid="{00000000-0005-0000-0000-0000F3050000}"/>
    <cellStyle name="20% - Accent2 21 3 2 2" xfId="6788" xr:uid="{00000000-0005-0000-0000-0000F4050000}"/>
    <cellStyle name="20% - Accent2 21 3 3" xfId="6787" xr:uid="{00000000-0005-0000-0000-0000F5050000}"/>
    <cellStyle name="20% - Accent2 21 4" xfId="991" xr:uid="{00000000-0005-0000-0000-0000F6050000}"/>
    <cellStyle name="20% - Accent2 21 4 2" xfId="6789" xr:uid="{00000000-0005-0000-0000-0000F7050000}"/>
    <cellStyle name="20% - Accent2 21 5" xfId="6784" xr:uid="{00000000-0005-0000-0000-0000F8050000}"/>
    <cellStyle name="20% - Accent2 22" xfId="992" xr:uid="{00000000-0005-0000-0000-0000F9050000}"/>
    <cellStyle name="20% - Accent2 22 2" xfId="993" xr:uid="{00000000-0005-0000-0000-0000FA050000}"/>
    <cellStyle name="20% - Accent2 22 2 2" xfId="994" xr:uid="{00000000-0005-0000-0000-0000FB050000}"/>
    <cellStyle name="20% - Accent2 22 2 2 2" xfId="6792" xr:uid="{00000000-0005-0000-0000-0000FC050000}"/>
    <cellStyle name="20% - Accent2 22 2 3" xfId="6791" xr:uid="{00000000-0005-0000-0000-0000FD050000}"/>
    <cellStyle name="20% - Accent2 22 3" xfId="995" xr:uid="{00000000-0005-0000-0000-0000FE050000}"/>
    <cellStyle name="20% - Accent2 22 3 2" xfId="996" xr:uid="{00000000-0005-0000-0000-0000FF050000}"/>
    <cellStyle name="20% - Accent2 22 3 2 2" xfId="6794" xr:uid="{00000000-0005-0000-0000-000000060000}"/>
    <cellStyle name="20% - Accent2 22 3 3" xfId="6793" xr:uid="{00000000-0005-0000-0000-000001060000}"/>
    <cellStyle name="20% - Accent2 22 4" xfId="997" xr:uid="{00000000-0005-0000-0000-000002060000}"/>
    <cellStyle name="20% - Accent2 22 4 2" xfId="6795" xr:uid="{00000000-0005-0000-0000-000003060000}"/>
    <cellStyle name="20% - Accent2 22 5" xfId="6790" xr:uid="{00000000-0005-0000-0000-000004060000}"/>
    <cellStyle name="20% - Accent2 23" xfId="998" xr:uid="{00000000-0005-0000-0000-000005060000}"/>
    <cellStyle name="20% - Accent2 23 2" xfId="999" xr:uid="{00000000-0005-0000-0000-000006060000}"/>
    <cellStyle name="20% - Accent2 23 2 2" xfId="1000" xr:uid="{00000000-0005-0000-0000-000007060000}"/>
    <cellStyle name="20% - Accent2 23 2 2 2" xfId="6798" xr:uid="{00000000-0005-0000-0000-000008060000}"/>
    <cellStyle name="20% - Accent2 23 2 3" xfId="6797" xr:uid="{00000000-0005-0000-0000-000009060000}"/>
    <cellStyle name="20% - Accent2 23 3" xfId="1001" xr:uid="{00000000-0005-0000-0000-00000A060000}"/>
    <cellStyle name="20% - Accent2 23 3 2" xfId="1002" xr:uid="{00000000-0005-0000-0000-00000B060000}"/>
    <cellStyle name="20% - Accent2 23 3 2 2" xfId="6800" xr:uid="{00000000-0005-0000-0000-00000C060000}"/>
    <cellStyle name="20% - Accent2 23 3 3" xfId="6799" xr:uid="{00000000-0005-0000-0000-00000D060000}"/>
    <cellStyle name="20% - Accent2 23 4" xfId="1003" xr:uid="{00000000-0005-0000-0000-00000E060000}"/>
    <cellStyle name="20% - Accent2 23 4 2" xfId="6801" xr:uid="{00000000-0005-0000-0000-00000F060000}"/>
    <cellStyle name="20% - Accent2 23 5" xfId="6796" xr:uid="{00000000-0005-0000-0000-000010060000}"/>
    <cellStyle name="20% - Accent2 24" xfId="1004" xr:uid="{00000000-0005-0000-0000-000011060000}"/>
    <cellStyle name="20% - Accent2 24 2" xfId="1005" xr:uid="{00000000-0005-0000-0000-000012060000}"/>
    <cellStyle name="20% - Accent2 24 2 2" xfId="1006" xr:uid="{00000000-0005-0000-0000-000013060000}"/>
    <cellStyle name="20% - Accent2 24 2 2 2" xfId="6804" xr:uid="{00000000-0005-0000-0000-000014060000}"/>
    <cellStyle name="20% - Accent2 24 2 3" xfId="6803" xr:uid="{00000000-0005-0000-0000-000015060000}"/>
    <cellStyle name="20% - Accent2 24 3" xfId="1007" xr:uid="{00000000-0005-0000-0000-000016060000}"/>
    <cellStyle name="20% - Accent2 24 3 2" xfId="1008" xr:uid="{00000000-0005-0000-0000-000017060000}"/>
    <cellStyle name="20% - Accent2 24 3 2 2" xfId="6806" xr:uid="{00000000-0005-0000-0000-000018060000}"/>
    <cellStyle name="20% - Accent2 24 3 3" xfId="6805" xr:uid="{00000000-0005-0000-0000-000019060000}"/>
    <cellStyle name="20% - Accent2 24 4" xfId="1009" xr:uid="{00000000-0005-0000-0000-00001A060000}"/>
    <cellStyle name="20% - Accent2 24 4 2" xfId="6807" xr:uid="{00000000-0005-0000-0000-00001B060000}"/>
    <cellStyle name="20% - Accent2 24 5" xfId="6802" xr:uid="{00000000-0005-0000-0000-00001C060000}"/>
    <cellStyle name="20% - Accent2 25" xfId="1010" xr:uid="{00000000-0005-0000-0000-00001D060000}"/>
    <cellStyle name="20% - Accent2 25 2" xfId="1011" xr:uid="{00000000-0005-0000-0000-00001E060000}"/>
    <cellStyle name="20% - Accent2 25 2 2" xfId="1012" xr:uid="{00000000-0005-0000-0000-00001F060000}"/>
    <cellStyle name="20% - Accent2 25 2 2 2" xfId="6810" xr:uid="{00000000-0005-0000-0000-000020060000}"/>
    <cellStyle name="20% - Accent2 25 2 3" xfId="6809" xr:uid="{00000000-0005-0000-0000-000021060000}"/>
    <cellStyle name="20% - Accent2 25 3" xfId="1013" xr:uid="{00000000-0005-0000-0000-000022060000}"/>
    <cellStyle name="20% - Accent2 25 3 2" xfId="6811" xr:uid="{00000000-0005-0000-0000-000023060000}"/>
    <cellStyle name="20% - Accent2 25 4" xfId="6808" xr:uid="{00000000-0005-0000-0000-000024060000}"/>
    <cellStyle name="20% - Accent2 26" xfId="1014" xr:uid="{00000000-0005-0000-0000-000025060000}"/>
    <cellStyle name="20% - Accent2 26 2" xfId="1015" xr:uid="{00000000-0005-0000-0000-000026060000}"/>
    <cellStyle name="20% - Accent2 26 2 2" xfId="1016" xr:uid="{00000000-0005-0000-0000-000027060000}"/>
    <cellStyle name="20% - Accent2 26 2 2 2" xfId="6814" xr:uid="{00000000-0005-0000-0000-000028060000}"/>
    <cellStyle name="20% - Accent2 26 2 3" xfId="6813" xr:uid="{00000000-0005-0000-0000-000029060000}"/>
    <cellStyle name="20% - Accent2 26 3" xfId="1017" xr:uid="{00000000-0005-0000-0000-00002A060000}"/>
    <cellStyle name="20% - Accent2 26 3 2" xfId="6815" xr:uid="{00000000-0005-0000-0000-00002B060000}"/>
    <cellStyle name="20% - Accent2 26 4" xfId="6812" xr:uid="{00000000-0005-0000-0000-00002C060000}"/>
    <cellStyle name="20% - Accent2 27" xfId="1018" xr:uid="{00000000-0005-0000-0000-00002D060000}"/>
    <cellStyle name="20% - Accent2 27 2" xfId="1019" xr:uid="{00000000-0005-0000-0000-00002E060000}"/>
    <cellStyle name="20% - Accent2 27 2 2" xfId="1020" xr:uid="{00000000-0005-0000-0000-00002F060000}"/>
    <cellStyle name="20% - Accent2 27 2 2 2" xfId="6818" xr:uid="{00000000-0005-0000-0000-000030060000}"/>
    <cellStyle name="20% - Accent2 27 2 3" xfId="6817" xr:uid="{00000000-0005-0000-0000-000031060000}"/>
    <cellStyle name="20% - Accent2 27 3" xfId="1021" xr:uid="{00000000-0005-0000-0000-000032060000}"/>
    <cellStyle name="20% - Accent2 27 3 2" xfId="6819" xr:uid="{00000000-0005-0000-0000-000033060000}"/>
    <cellStyle name="20% - Accent2 27 4" xfId="6816" xr:uid="{00000000-0005-0000-0000-000034060000}"/>
    <cellStyle name="20% - Accent2 28" xfId="1022" xr:uid="{00000000-0005-0000-0000-000035060000}"/>
    <cellStyle name="20% - Accent2 28 2" xfId="1023" xr:uid="{00000000-0005-0000-0000-000036060000}"/>
    <cellStyle name="20% - Accent2 28 2 2" xfId="1024" xr:uid="{00000000-0005-0000-0000-000037060000}"/>
    <cellStyle name="20% - Accent2 28 2 2 2" xfId="6822" xr:uid="{00000000-0005-0000-0000-000038060000}"/>
    <cellStyle name="20% - Accent2 28 2 3" xfId="6821" xr:uid="{00000000-0005-0000-0000-000039060000}"/>
    <cellStyle name="20% - Accent2 28 3" xfId="1025" xr:uid="{00000000-0005-0000-0000-00003A060000}"/>
    <cellStyle name="20% - Accent2 28 3 2" xfId="6823" xr:uid="{00000000-0005-0000-0000-00003B060000}"/>
    <cellStyle name="20% - Accent2 28 4" xfId="6820" xr:uid="{00000000-0005-0000-0000-00003C060000}"/>
    <cellStyle name="20% - Accent2 29" xfId="1026" xr:uid="{00000000-0005-0000-0000-00003D060000}"/>
    <cellStyle name="20% - Accent2 29 2" xfId="1027" xr:uid="{00000000-0005-0000-0000-00003E060000}"/>
    <cellStyle name="20% - Accent2 29 2 2" xfId="1028" xr:uid="{00000000-0005-0000-0000-00003F060000}"/>
    <cellStyle name="20% - Accent2 29 2 2 2" xfId="6826" xr:uid="{00000000-0005-0000-0000-000040060000}"/>
    <cellStyle name="20% - Accent2 29 2 3" xfId="6825" xr:uid="{00000000-0005-0000-0000-000041060000}"/>
    <cellStyle name="20% - Accent2 29 3" xfId="1029" xr:uid="{00000000-0005-0000-0000-000042060000}"/>
    <cellStyle name="20% - Accent2 29 3 2" xfId="6827" xr:uid="{00000000-0005-0000-0000-000043060000}"/>
    <cellStyle name="20% - Accent2 29 4" xfId="6824" xr:uid="{00000000-0005-0000-0000-000044060000}"/>
    <cellStyle name="20% - Accent2 3" xfId="85" xr:uid="{00000000-0005-0000-0000-000045060000}"/>
    <cellStyle name="20% - Accent2 3 2" xfId="195" xr:uid="{00000000-0005-0000-0000-000046060000}"/>
    <cellStyle name="20% - Accent2 30" xfId="1030" xr:uid="{00000000-0005-0000-0000-000047060000}"/>
    <cellStyle name="20% - Accent2 30 2" xfId="1031" xr:uid="{00000000-0005-0000-0000-000048060000}"/>
    <cellStyle name="20% - Accent2 30 2 2" xfId="1032" xr:uid="{00000000-0005-0000-0000-000049060000}"/>
    <cellStyle name="20% - Accent2 30 2 2 2" xfId="6830" xr:uid="{00000000-0005-0000-0000-00004A060000}"/>
    <cellStyle name="20% - Accent2 30 2 3" xfId="6829" xr:uid="{00000000-0005-0000-0000-00004B060000}"/>
    <cellStyle name="20% - Accent2 30 3" xfId="1033" xr:uid="{00000000-0005-0000-0000-00004C060000}"/>
    <cellStyle name="20% - Accent2 30 3 2" xfId="6831" xr:uid="{00000000-0005-0000-0000-00004D060000}"/>
    <cellStyle name="20% - Accent2 30 4" xfId="6828" xr:uid="{00000000-0005-0000-0000-00004E060000}"/>
    <cellStyle name="20% - Accent2 31" xfId="1034" xr:uid="{00000000-0005-0000-0000-00004F060000}"/>
    <cellStyle name="20% - Accent2 31 2" xfId="1035" xr:uid="{00000000-0005-0000-0000-000050060000}"/>
    <cellStyle name="20% - Accent2 31 2 2" xfId="1036" xr:uid="{00000000-0005-0000-0000-000051060000}"/>
    <cellStyle name="20% - Accent2 31 2 2 2" xfId="6834" xr:uid="{00000000-0005-0000-0000-000052060000}"/>
    <cellStyle name="20% - Accent2 31 2 3" xfId="6833" xr:uid="{00000000-0005-0000-0000-000053060000}"/>
    <cellStyle name="20% - Accent2 31 3" xfId="1037" xr:uid="{00000000-0005-0000-0000-000054060000}"/>
    <cellStyle name="20% - Accent2 31 3 2" xfId="6835" xr:uid="{00000000-0005-0000-0000-000055060000}"/>
    <cellStyle name="20% - Accent2 31 4" xfId="6832" xr:uid="{00000000-0005-0000-0000-000056060000}"/>
    <cellStyle name="20% - Accent2 32" xfId="1038" xr:uid="{00000000-0005-0000-0000-000057060000}"/>
    <cellStyle name="20% - Accent2 32 2" xfId="1039" xr:uid="{00000000-0005-0000-0000-000058060000}"/>
    <cellStyle name="20% - Accent2 32 2 2" xfId="1040" xr:uid="{00000000-0005-0000-0000-000059060000}"/>
    <cellStyle name="20% - Accent2 32 2 2 2" xfId="6838" xr:uid="{00000000-0005-0000-0000-00005A060000}"/>
    <cellStyle name="20% - Accent2 32 2 3" xfId="6837" xr:uid="{00000000-0005-0000-0000-00005B060000}"/>
    <cellStyle name="20% - Accent2 32 3" xfId="1041" xr:uid="{00000000-0005-0000-0000-00005C060000}"/>
    <cellStyle name="20% - Accent2 32 3 2" xfId="6839" xr:uid="{00000000-0005-0000-0000-00005D060000}"/>
    <cellStyle name="20% - Accent2 32 4" xfId="6836" xr:uid="{00000000-0005-0000-0000-00005E060000}"/>
    <cellStyle name="20% - Accent2 33" xfId="1042" xr:uid="{00000000-0005-0000-0000-00005F060000}"/>
    <cellStyle name="20% - Accent2 33 2" xfId="1043" xr:uid="{00000000-0005-0000-0000-000060060000}"/>
    <cellStyle name="20% - Accent2 33 2 2" xfId="1044" xr:uid="{00000000-0005-0000-0000-000061060000}"/>
    <cellStyle name="20% - Accent2 33 2 2 2" xfId="6842" xr:uid="{00000000-0005-0000-0000-000062060000}"/>
    <cellStyle name="20% - Accent2 33 2 3" xfId="6841" xr:uid="{00000000-0005-0000-0000-000063060000}"/>
    <cellStyle name="20% - Accent2 33 3" xfId="1045" xr:uid="{00000000-0005-0000-0000-000064060000}"/>
    <cellStyle name="20% - Accent2 33 3 2" xfId="6843" xr:uid="{00000000-0005-0000-0000-000065060000}"/>
    <cellStyle name="20% - Accent2 33 4" xfId="6840" xr:uid="{00000000-0005-0000-0000-000066060000}"/>
    <cellStyle name="20% - Accent2 34" xfId="1046" xr:uid="{00000000-0005-0000-0000-000067060000}"/>
    <cellStyle name="20% - Accent2 34 2" xfId="1047" xr:uid="{00000000-0005-0000-0000-000068060000}"/>
    <cellStyle name="20% - Accent2 34 2 2" xfId="6845" xr:uid="{00000000-0005-0000-0000-000069060000}"/>
    <cellStyle name="20% - Accent2 34 3" xfId="6844" xr:uid="{00000000-0005-0000-0000-00006A060000}"/>
    <cellStyle name="20% - Accent2 35" xfId="1048" xr:uid="{00000000-0005-0000-0000-00006B060000}"/>
    <cellStyle name="20% - Accent2 35 2" xfId="1049" xr:uid="{00000000-0005-0000-0000-00006C060000}"/>
    <cellStyle name="20% - Accent2 35 2 2" xfId="6847" xr:uid="{00000000-0005-0000-0000-00006D060000}"/>
    <cellStyle name="20% - Accent2 35 3" xfId="6846" xr:uid="{00000000-0005-0000-0000-00006E060000}"/>
    <cellStyle name="20% - Accent2 36" xfId="1050" xr:uid="{00000000-0005-0000-0000-00006F060000}"/>
    <cellStyle name="20% - Accent2 36 2" xfId="1051" xr:uid="{00000000-0005-0000-0000-000070060000}"/>
    <cellStyle name="20% - Accent2 36 2 2" xfId="6849" xr:uid="{00000000-0005-0000-0000-000071060000}"/>
    <cellStyle name="20% - Accent2 36 3" xfId="6848" xr:uid="{00000000-0005-0000-0000-000072060000}"/>
    <cellStyle name="20% - Accent2 37" xfId="1052" xr:uid="{00000000-0005-0000-0000-000073060000}"/>
    <cellStyle name="20% - Accent2 37 2" xfId="1053" xr:uid="{00000000-0005-0000-0000-000074060000}"/>
    <cellStyle name="20% - Accent2 37 2 2" xfId="6851" xr:uid="{00000000-0005-0000-0000-000075060000}"/>
    <cellStyle name="20% - Accent2 37 3" xfId="6850" xr:uid="{00000000-0005-0000-0000-000076060000}"/>
    <cellStyle name="20% - Accent2 38" xfId="1054" xr:uid="{00000000-0005-0000-0000-000077060000}"/>
    <cellStyle name="20% - Accent2 38 2" xfId="1055" xr:uid="{00000000-0005-0000-0000-000078060000}"/>
    <cellStyle name="20% - Accent2 38 2 2" xfId="6853" xr:uid="{00000000-0005-0000-0000-000079060000}"/>
    <cellStyle name="20% - Accent2 38 3" xfId="6852" xr:uid="{00000000-0005-0000-0000-00007A060000}"/>
    <cellStyle name="20% - Accent2 39" xfId="1056" xr:uid="{00000000-0005-0000-0000-00007B060000}"/>
    <cellStyle name="20% - Accent2 39 2" xfId="1057" xr:uid="{00000000-0005-0000-0000-00007C060000}"/>
    <cellStyle name="20% - Accent2 39 2 2" xfId="6855" xr:uid="{00000000-0005-0000-0000-00007D060000}"/>
    <cellStyle name="20% - Accent2 39 3" xfId="6854" xr:uid="{00000000-0005-0000-0000-00007E060000}"/>
    <cellStyle name="20% - Accent2 4" xfId="99" xr:uid="{00000000-0005-0000-0000-00007F060000}"/>
    <cellStyle name="20% - Accent2 4 2" xfId="209" xr:uid="{00000000-0005-0000-0000-000080060000}"/>
    <cellStyle name="20% - Accent2 40" xfId="1058" xr:uid="{00000000-0005-0000-0000-000081060000}"/>
    <cellStyle name="20% - Accent2 40 2" xfId="1059" xr:uid="{00000000-0005-0000-0000-000082060000}"/>
    <cellStyle name="20% - Accent2 40 2 2" xfId="6857" xr:uid="{00000000-0005-0000-0000-000083060000}"/>
    <cellStyle name="20% - Accent2 40 3" xfId="6856" xr:uid="{00000000-0005-0000-0000-000084060000}"/>
    <cellStyle name="20% - Accent2 41" xfId="1060" xr:uid="{00000000-0005-0000-0000-000085060000}"/>
    <cellStyle name="20% - Accent2 41 2" xfId="1061" xr:uid="{00000000-0005-0000-0000-000086060000}"/>
    <cellStyle name="20% - Accent2 41 2 2" xfId="6859" xr:uid="{00000000-0005-0000-0000-000087060000}"/>
    <cellStyle name="20% - Accent2 41 3" xfId="6858" xr:uid="{00000000-0005-0000-0000-000088060000}"/>
    <cellStyle name="20% - Accent2 42" xfId="1062" xr:uid="{00000000-0005-0000-0000-000089060000}"/>
    <cellStyle name="20% - Accent2 42 2" xfId="1063" xr:uid="{00000000-0005-0000-0000-00008A060000}"/>
    <cellStyle name="20% - Accent2 42 2 2" xfId="6861" xr:uid="{00000000-0005-0000-0000-00008B060000}"/>
    <cellStyle name="20% - Accent2 42 3" xfId="6860" xr:uid="{00000000-0005-0000-0000-00008C060000}"/>
    <cellStyle name="20% - Accent2 43" xfId="1064" xr:uid="{00000000-0005-0000-0000-00008D060000}"/>
    <cellStyle name="20% - Accent2 43 2" xfId="1065" xr:uid="{00000000-0005-0000-0000-00008E060000}"/>
    <cellStyle name="20% - Accent2 43 2 2" xfId="6863" xr:uid="{00000000-0005-0000-0000-00008F060000}"/>
    <cellStyle name="20% - Accent2 43 3" xfId="6862" xr:uid="{00000000-0005-0000-0000-000090060000}"/>
    <cellStyle name="20% - Accent2 44" xfId="1066" xr:uid="{00000000-0005-0000-0000-000091060000}"/>
    <cellStyle name="20% - Accent2 44 2" xfId="1067" xr:uid="{00000000-0005-0000-0000-000092060000}"/>
    <cellStyle name="20% - Accent2 44 2 2" xfId="6865" xr:uid="{00000000-0005-0000-0000-000093060000}"/>
    <cellStyle name="20% - Accent2 44 3" xfId="6864" xr:uid="{00000000-0005-0000-0000-000094060000}"/>
    <cellStyle name="20% - Accent2 45" xfId="1068" xr:uid="{00000000-0005-0000-0000-000095060000}"/>
    <cellStyle name="20% - Accent2 45 2" xfId="1069" xr:uid="{00000000-0005-0000-0000-000096060000}"/>
    <cellStyle name="20% - Accent2 45 2 2" xfId="6867" xr:uid="{00000000-0005-0000-0000-000097060000}"/>
    <cellStyle name="20% - Accent2 45 3" xfId="6866" xr:uid="{00000000-0005-0000-0000-000098060000}"/>
    <cellStyle name="20% - Accent2 46" xfId="1070" xr:uid="{00000000-0005-0000-0000-000099060000}"/>
    <cellStyle name="20% - Accent2 46 2" xfId="1071" xr:uid="{00000000-0005-0000-0000-00009A060000}"/>
    <cellStyle name="20% - Accent2 46 2 2" xfId="6869" xr:uid="{00000000-0005-0000-0000-00009B060000}"/>
    <cellStyle name="20% - Accent2 46 3" xfId="6868" xr:uid="{00000000-0005-0000-0000-00009C060000}"/>
    <cellStyle name="20% - Accent2 47" xfId="1072" xr:uid="{00000000-0005-0000-0000-00009D060000}"/>
    <cellStyle name="20% - Accent2 47 2" xfId="1073" xr:uid="{00000000-0005-0000-0000-00009E060000}"/>
    <cellStyle name="20% - Accent2 47 2 2" xfId="6871" xr:uid="{00000000-0005-0000-0000-00009F060000}"/>
    <cellStyle name="20% - Accent2 47 3" xfId="6870" xr:uid="{00000000-0005-0000-0000-0000A0060000}"/>
    <cellStyle name="20% - Accent2 48" xfId="1074" xr:uid="{00000000-0005-0000-0000-0000A1060000}"/>
    <cellStyle name="20% - Accent2 48 2" xfId="1075" xr:uid="{00000000-0005-0000-0000-0000A2060000}"/>
    <cellStyle name="20% - Accent2 48 2 2" xfId="6873" xr:uid="{00000000-0005-0000-0000-0000A3060000}"/>
    <cellStyle name="20% - Accent2 48 3" xfId="6872" xr:uid="{00000000-0005-0000-0000-0000A4060000}"/>
    <cellStyle name="20% - Accent2 49" xfId="1076" xr:uid="{00000000-0005-0000-0000-0000A5060000}"/>
    <cellStyle name="20% - Accent2 49 2" xfId="1077" xr:uid="{00000000-0005-0000-0000-0000A6060000}"/>
    <cellStyle name="20% - Accent2 49 2 2" xfId="6875" xr:uid="{00000000-0005-0000-0000-0000A7060000}"/>
    <cellStyle name="20% - Accent2 49 3" xfId="6874" xr:uid="{00000000-0005-0000-0000-0000A8060000}"/>
    <cellStyle name="20% - Accent2 5" xfId="113" xr:uid="{00000000-0005-0000-0000-0000A9060000}"/>
    <cellStyle name="20% - Accent2 50" xfId="1078" xr:uid="{00000000-0005-0000-0000-0000AA060000}"/>
    <cellStyle name="20% - Accent2 50 2" xfId="1079" xr:uid="{00000000-0005-0000-0000-0000AB060000}"/>
    <cellStyle name="20% - Accent2 50 2 2" xfId="6877" xr:uid="{00000000-0005-0000-0000-0000AC060000}"/>
    <cellStyle name="20% - Accent2 50 3" xfId="6876" xr:uid="{00000000-0005-0000-0000-0000AD060000}"/>
    <cellStyle name="20% - Accent2 51" xfId="1080" xr:uid="{00000000-0005-0000-0000-0000AE060000}"/>
    <cellStyle name="20% - Accent2 51 2" xfId="1081" xr:uid="{00000000-0005-0000-0000-0000AF060000}"/>
    <cellStyle name="20% - Accent2 51 2 2" xfId="6879" xr:uid="{00000000-0005-0000-0000-0000B0060000}"/>
    <cellStyle name="20% - Accent2 51 3" xfId="6878" xr:uid="{00000000-0005-0000-0000-0000B1060000}"/>
    <cellStyle name="20% - Accent2 52" xfId="1082" xr:uid="{00000000-0005-0000-0000-0000B2060000}"/>
    <cellStyle name="20% - Accent2 52 2" xfId="1083" xr:uid="{00000000-0005-0000-0000-0000B3060000}"/>
    <cellStyle name="20% - Accent2 52 2 2" xfId="6881" xr:uid="{00000000-0005-0000-0000-0000B4060000}"/>
    <cellStyle name="20% - Accent2 52 3" xfId="6880" xr:uid="{00000000-0005-0000-0000-0000B5060000}"/>
    <cellStyle name="20% - Accent2 53" xfId="1084" xr:uid="{00000000-0005-0000-0000-0000B6060000}"/>
    <cellStyle name="20% - Accent2 53 2" xfId="1085" xr:uid="{00000000-0005-0000-0000-0000B7060000}"/>
    <cellStyle name="20% - Accent2 53 2 2" xfId="6883" xr:uid="{00000000-0005-0000-0000-0000B8060000}"/>
    <cellStyle name="20% - Accent2 53 3" xfId="6882" xr:uid="{00000000-0005-0000-0000-0000B9060000}"/>
    <cellStyle name="20% - Accent2 54" xfId="1086" xr:uid="{00000000-0005-0000-0000-0000BA060000}"/>
    <cellStyle name="20% - Accent2 54 2" xfId="1087" xr:uid="{00000000-0005-0000-0000-0000BB060000}"/>
    <cellStyle name="20% - Accent2 54 2 2" xfId="6885" xr:uid="{00000000-0005-0000-0000-0000BC060000}"/>
    <cellStyle name="20% - Accent2 54 3" xfId="6884" xr:uid="{00000000-0005-0000-0000-0000BD060000}"/>
    <cellStyle name="20% - Accent2 55" xfId="1088" xr:uid="{00000000-0005-0000-0000-0000BE060000}"/>
    <cellStyle name="20% - Accent2 55 2" xfId="1089" xr:uid="{00000000-0005-0000-0000-0000BF060000}"/>
    <cellStyle name="20% - Accent2 55 2 2" xfId="6887" xr:uid="{00000000-0005-0000-0000-0000C0060000}"/>
    <cellStyle name="20% - Accent2 55 3" xfId="6886" xr:uid="{00000000-0005-0000-0000-0000C1060000}"/>
    <cellStyle name="20% - Accent2 56" xfId="1090" xr:uid="{00000000-0005-0000-0000-0000C2060000}"/>
    <cellStyle name="20% - Accent2 56 2" xfId="1091" xr:uid="{00000000-0005-0000-0000-0000C3060000}"/>
    <cellStyle name="20% - Accent2 56 2 2" xfId="6889" xr:uid="{00000000-0005-0000-0000-0000C4060000}"/>
    <cellStyle name="20% - Accent2 56 3" xfId="6888" xr:uid="{00000000-0005-0000-0000-0000C5060000}"/>
    <cellStyle name="20% - Accent2 57" xfId="1092" xr:uid="{00000000-0005-0000-0000-0000C6060000}"/>
    <cellStyle name="20% - Accent2 57 2" xfId="1093" xr:uid="{00000000-0005-0000-0000-0000C7060000}"/>
    <cellStyle name="20% - Accent2 57 2 2" xfId="6891" xr:uid="{00000000-0005-0000-0000-0000C8060000}"/>
    <cellStyle name="20% - Accent2 57 3" xfId="6890" xr:uid="{00000000-0005-0000-0000-0000C9060000}"/>
    <cellStyle name="20% - Accent2 58" xfId="1094" xr:uid="{00000000-0005-0000-0000-0000CA060000}"/>
    <cellStyle name="20% - Accent2 58 2" xfId="1095" xr:uid="{00000000-0005-0000-0000-0000CB060000}"/>
    <cellStyle name="20% - Accent2 58 2 2" xfId="6893" xr:uid="{00000000-0005-0000-0000-0000CC060000}"/>
    <cellStyle name="20% - Accent2 58 3" xfId="6892" xr:uid="{00000000-0005-0000-0000-0000CD060000}"/>
    <cellStyle name="20% - Accent2 59" xfId="1096" xr:uid="{00000000-0005-0000-0000-0000CE060000}"/>
    <cellStyle name="20% - Accent2 59 2" xfId="1097" xr:uid="{00000000-0005-0000-0000-0000CF060000}"/>
    <cellStyle name="20% - Accent2 59 2 2" xfId="6895" xr:uid="{00000000-0005-0000-0000-0000D0060000}"/>
    <cellStyle name="20% - Accent2 59 3" xfId="6894" xr:uid="{00000000-0005-0000-0000-0000D1060000}"/>
    <cellStyle name="20% - Accent2 6" xfId="150" xr:uid="{00000000-0005-0000-0000-0000D2060000}"/>
    <cellStyle name="20% - Accent2 60" xfId="1098" xr:uid="{00000000-0005-0000-0000-0000D3060000}"/>
    <cellStyle name="20% - Accent2 60 2" xfId="1099" xr:uid="{00000000-0005-0000-0000-0000D4060000}"/>
    <cellStyle name="20% - Accent2 60 2 2" xfId="6897" xr:uid="{00000000-0005-0000-0000-0000D5060000}"/>
    <cellStyle name="20% - Accent2 60 3" xfId="6896" xr:uid="{00000000-0005-0000-0000-0000D6060000}"/>
    <cellStyle name="20% - Accent2 61" xfId="1100" xr:uid="{00000000-0005-0000-0000-0000D7060000}"/>
    <cellStyle name="20% - Accent2 61 2" xfId="1101" xr:uid="{00000000-0005-0000-0000-0000D8060000}"/>
    <cellStyle name="20% - Accent2 61 2 2" xfId="6899" xr:uid="{00000000-0005-0000-0000-0000D9060000}"/>
    <cellStyle name="20% - Accent2 61 3" xfId="6898" xr:uid="{00000000-0005-0000-0000-0000DA060000}"/>
    <cellStyle name="20% - Accent2 62" xfId="1102" xr:uid="{00000000-0005-0000-0000-0000DB060000}"/>
    <cellStyle name="20% - Accent2 62 2" xfId="1103" xr:uid="{00000000-0005-0000-0000-0000DC060000}"/>
    <cellStyle name="20% - Accent2 62 2 2" xfId="6901" xr:uid="{00000000-0005-0000-0000-0000DD060000}"/>
    <cellStyle name="20% - Accent2 62 3" xfId="6900" xr:uid="{00000000-0005-0000-0000-0000DE060000}"/>
    <cellStyle name="20% - Accent2 63" xfId="1104" xr:uid="{00000000-0005-0000-0000-0000DF060000}"/>
    <cellStyle name="20% - Accent2 63 2" xfId="1105" xr:uid="{00000000-0005-0000-0000-0000E0060000}"/>
    <cellStyle name="20% - Accent2 63 2 2" xfId="6903" xr:uid="{00000000-0005-0000-0000-0000E1060000}"/>
    <cellStyle name="20% - Accent2 63 3" xfId="6902" xr:uid="{00000000-0005-0000-0000-0000E2060000}"/>
    <cellStyle name="20% - Accent2 64" xfId="1106" xr:uid="{00000000-0005-0000-0000-0000E3060000}"/>
    <cellStyle name="20% - Accent2 64 2" xfId="1107" xr:uid="{00000000-0005-0000-0000-0000E4060000}"/>
    <cellStyle name="20% - Accent2 64 2 2" xfId="6905" xr:uid="{00000000-0005-0000-0000-0000E5060000}"/>
    <cellStyle name="20% - Accent2 64 3" xfId="6904" xr:uid="{00000000-0005-0000-0000-0000E6060000}"/>
    <cellStyle name="20% - Accent2 65" xfId="1108" xr:uid="{00000000-0005-0000-0000-0000E7060000}"/>
    <cellStyle name="20% - Accent2 65 2" xfId="1109" xr:uid="{00000000-0005-0000-0000-0000E8060000}"/>
    <cellStyle name="20% - Accent2 65 2 2" xfId="6907" xr:uid="{00000000-0005-0000-0000-0000E9060000}"/>
    <cellStyle name="20% - Accent2 65 3" xfId="6906" xr:uid="{00000000-0005-0000-0000-0000EA060000}"/>
    <cellStyle name="20% - Accent2 66" xfId="1110" xr:uid="{00000000-0005-0000-0000-0000EB060000}"/>
    <cellStyle name="20% - Accent2 66 2" xfId="1111" xr:uid="{00000000-0005-0000-0000-0000EC060000}"/>
    <cellStyle name="20% - Accent2 66 2 2" xfId="6909" xr:uid="{00000000-0005-0000-0000-0000ED060000}"/>
    <cellStyle name="20% - Accent2 66 3" xfId="6908" xr:uid="{00000000-0005-0000-0000-0000EE060000}"/>
    <cellStyle name="20% - Accent2 67" xfId="1112" xr:uid="{00000000-0005-0000-0000-0000EF060000}"/>
    <cellStyle name="20% - Accent2 67 2" xfId="1113" xr:uid="{00000000-0005-0000-0000-0000F0060000}"/>
    <cellStyle name="20% - Accent2 67 2 2" xfId="6911" xr:uid="{00000000-0005-0000-0000-0000F1060000}"/>
    <cellStyle name="20% - Accent2 67 3" xfId="6910" xr:uid="{00000000-0005-0000-0000-0000F2060000}"/>
    <cellStyle name="20% - Accent2 68" xfId="1114" xr:uid="{00000000-0005-0000-0000-0000F3060000}"/>
    <cellStyle name="20% - Accent2 68 2" xfId="1115" xr:uid="{00000000-0005-0000-0000-0000F4060000}"/>
    <cellStyle name="20% - Accent2 68 2 2" xfId="6913" xr:uid="{00000000-0005-0000-0000-0000F5060000}"/>
    <cellStyle name="20% - Accent2 68 3" xfId="6912" xr:uid="{00000000-0005-0000-0000-0000F6060000}"/>
    <cellStyle name="20% - Accent2 69" xfId="1116" xr:uid="{00000000-0005-0000-0000-0000F7060000}"/>
    <cellStyle name="20% - Accent2 69 2" xfId="1117" xr:uid="{00000000-0005-0000-0000-0000F8060000}"/>
    <cellStyle name="20% - Accent2 69 2 2" xfId="6915" xr:uid="{00000000-0005-0000-0000-0000F9060000}"/>
    <cellStyle name="20% - Accent2 69 3" xfId="6914" xr:uid="{00000000-0005-0000-0000-0000FA060000}"/>
    <cellStyle name="20% - Accent2 7" xfId="1118" xr:uid="{00000000-0005-0000-0000-0000FB060000}"/>
    <cellStyle name="20% - Accent2 70" xfId="1119" xr:uid="{00000000-0005-0000-0000-0000FC060000}"/>
    <cellStyle name="20% - Accent2 70 2" xfId="1120" xr:uid="{00000000-0005-0000-0000-0000FD060000}"/>
    <cellStyle name="20% - Accent2 70 2 2" xfId="6917" xr:uid="{00000000-0005-0000-0000-0000FE060000}"/>
    <cellStyle name="20% - Accent2 70 3" xfId="6916" xr:uid="{00000000-0005-0000-0000-0000FF060000}"/>
    <cellStyle name="20% - Accent2 71" xfId="1121" xr:uid="{00000000-0005-0000-0000-000000070000}"/>
    <cellStyle name="20% - Accent2 71 2" xfId="1122" xr:uid="{00000000-0005-0000-0000-000001070000}"/>
    <cellStyle name="20% - Accent2 71 2 2" xfId="6919" xr:uid="{00000000-0005-0000-0000-000002070000}"/>
    <cellStyle name="20% - Accent2 71 3" xfId="6918" xr:uid="{00000000-0005-0000-0000-000003070000}"/>
    <cellStyle name="20% - Accent2 72" xfId="1123" xr:uid="{00000000-0005-0000-0000-000004070000}"/>
    <cellStyle name="20% - Accent2 72 2" xfId="1124" xr:uid="{00000000-0005-0000-0000-000005070000}"/>
    <cellStyle name="20% - Accent2 72 2 2" xfId="6921" xr:uid="{00000000-0005-0000-0000-000006070000}"/>
    <cellStyle name="20% - Accent2 72 3" xfId="6920" xr:uid="{00000000-0005-0000-0000-000007070000}"/>
    <cellStyle name="20% - Accent2 73" xfId="1125" xr:uid="{00000000-0005-0000-0000-000008070000}"/>
    <cellStyle name="20% - Accent2 73 2" xfId="1126" xr:uid="{00000000-0005-0000-0000-000009070000}"/>
    <cellStyle name="20% - Accent2 73 2 2" xfId="6923" xr:uid="{00000000-0005-0000-0000-00000A070000}"/>
    <cellStyle name="20% - Accent2 73 3" xfId="6922" xr:uid="{00000000-0005-0000-0000-00000B070000}"/>
    <cellStyle name="20% - Accent2 74" xfId="1127" xr:uid="{00000000-0005-0000-0000-00000C070000}"/>
    <cellStyle name="20% - Accent2 74 2" xfId="1128" xr:uid="{00000000-0005-0000-0000-00000D070000}"/>
    <cellStyle name="20% - Accent2 74 2 2" xfId="6925" xr:uid="{00000000-0005-0000-0000-00000E070000}"/>
    <cellStyle name="20% - Accent2 74 3" xfId="6924" xr:uid="{00000000-0005-0000-0000-00000F070000}"/>
    <cellStyle name="20% - Accent2 75" xfId="1129" xr:uid="{00000000-0005-0000-0000-000010070000}"/>
    <cellStyle name="20% - Accent2 75 2" xfId="1130" xr:uid="{00000000-0005-0000-0000-000011070000}"/>
    <cellStyle name="20% - Accent2 75 2 2" xfId="6927" xr:uid="{00000000-0005-0000-0000-000012070000}"/>
    <cellStyle name="20% - Accent2 75 3" xfId="6926" xr:uid="{00000000-0005-0000-0000-000013070000}"/>
    <cellStyle name="20% - Accent2 76" xfId="1131" xr:uid="{00000000-0005-0000-0000-000014070000}"/>
    <cellStyle name="20% - Accent2 76 2" xfId="1132" xr:uid="{00000000-0005-0000-0000-000015070000}"/>
    <cellStyle name="20% - Accent2 76 2 2" xfId="6929" xr:uid="{00000000-0005-0000-0000-000016070000}"/>
    <cellStyle name="20% - Accent2 76 3" xfId="6928" xr:uid="{00000000-0005-0000-0000-000017070000}"/>
    <cellStyle name="20% - Accent2 77" xfId="1133" xr:uid="{00000000-0005-0000-0000-000018070000}"/>
    <cellStyle name="20% - Accent2 78" xfId="1134" xr:uid="{00000000-0005-0000-0000-000019070000}"/>
    <cellStyle name="20% - Accent2 78 2" xfId="6930" xr:uid="{00000000-0005-0000-0000-00001A070000}"/>
    <cellStyle name="20% - Accent2 79" xfId="5875" xr:uid="{00000000-0005-0000-0000-00001B070000}"/>
    <cellStyle name="20% - Accent2 79 2" xfId="10682" xr:uid="{00000000-0005-0000-0000-00001C070000}"/>
    <cellStyle name="20% - Accent2 8" xfId="1135" xr:uid="{00000000-0005-0000-0000-00001D070000}"/>
    <cellStyle name="20% - Accent2 8 2" xfId="1136" xr:uid="{00000000-0005-0000-0000-00001E070000}"/>
    <cellStyle name="20% - Accent2 8 2 2" xfId="1137" xr:uid="{00000000-0005-0000-0000-00001F070000}"/>
    <cellStyle name="20% - Accent2 8 2 2 2" xfId="1138" xr:uid="{00000000-0005-0000-0000-000020070000}"/>
    <cellStyle name="20% - Accent2 8 2 2 2 2" xfId="6934" xr:uid="{00000000-0005-0000-0000-000021070000}"/>
    <cellStyle name="20% - Accent2 8 2 2 3" xfId="6933" xr:uid="{00000000-0005-0000-0000-000022070000}"/>
    <cellStyle name="20% - Accent2 8 2 3" xfId="1139" xr:uid="{00000000-0005-0000-0000-000023070000}"/>
    <cellStyle name="20% - Accent2 8 2 3 2" xfId="6935" xr:uid="{00000000-0005-0000-0000-000024070000}"/>
    <cellStyle name="20% - Accent2 8 2 4" xfId="6932" xr:uid="{00000000-0005-0000-0000-000025070000}"/>
    <cellStyle name="20% - Accent2 8 3" xfId="1140" xr:uid="{00000000-0005-0000-0000-000026070000}"/>
    <cellStyle name="20% - Accent2 8 3 2" xfId="1141" xr:uid="{00000000-0005-0000-0000-000027070000}"/>
    <cellStyle name="20% - Accent2 8 3 2 2" xfId="6937" xr:uid="{00000000-0005-0000-0000-000028070000}"/>
    <cellStyle name="20% - Accent2 8 3 3" xfId="6936" xr:uid="{00000000-0005-0000-0000-000029070000}"/>
    <cellStyle name="20% - Accent2 8 4" xfId="1142" xr:uid="{00000000-0005-0000-0000-00002A070000}"/>
    <cellStyle name="20% - Accent2 8 4 2" xfId="6938" xr:uid="{00000000-0005-0000-0000-00002B070000}"/>
    <cellStyle name="20% - Accent2 8 5" xfId="6931" xr:uid="{00000000-0005-0000-0000-00002C070000}"/>
    <cellStyle name="20% - Accent2 80" xfId="5910" xr:uid="{00000000-0005-0000-0000-00002D070000}"/>
    <cellStyle name="20% - Accent2 80 2" xfId="10717" xr:uid="{00000000-0005-0000-0000-00002E070000}"/>
    <cellStyle name="20% - Accent2 81" xfId="5937" xr:uid="{00000000-0005-0000-0000-00002F070000}"/>
    <cellStyle name="20% - Accent2 81 2" xfId="10743" xr:uid="{00000000-0005-0000-0000-000030070000}"/>
    <cellStyle name="20% - Accent2 82" xfId="5965" xr:uid="{00000000-0005-0000-0000-000031070000}"/>
    <cellStyle name="20% - Accent2 82 2" xfId="10771" xr:uid="{00000000-0005-0000-0000-000032070000}"/>
    <cellStyle name="20% - Accent2 83" xfId="5991" xr:uid="{00000000-0005-0000-0000-000033070000}"/>
    <cellStyle name="20% - Accent2 83 2" xfId="10797" xr:uid="{00000000-0005-0000-0000-000034070000}"/>
    <cellStyle name="20% - Accent2 84" xfId="6019" xr:uid="{00000000-0005-0000-0000-000035070000}"/>
    <cellStyle name="20% - Accent2 84 2" xfId="10825" xr:uid="{00000000-0005-0000-0000-000036070000}"/>
    <cellStyle name="20% - Accent2 85" xfId="6046" xr:uid="{00000000-0005-0000-0000-000037070000}"/>
    <cellStyle name="20% - Accent2 85 2" xfId="10852" xr:uid="{00000000-0005-0000-0000-000038070000}"/>
    <cellStyle name="20% - Accent2 86" xfId="10879" xr:uid="{00000000-0005-0000-0000-000039070000}"/>
    <cellStyle name="20% - Accent2 87" xfId="10910" xr:uid="{00000000-0005-0000-0000-00003A070000}"/>
    <cellStyle name="20% - Accent2 88" xfId="10937" xr:uid="{00000000-0005-0000-0000-00003B070000}"/>
    <cellStyle name="20% - Accent2 89" xfId="10963" xr:uid="{00000000-0005-0000-0000-00003C070000}"/>
    <cellStyle name="20% - Accent2 9" xfId="1143" xr:uid="{00000000-0005-0000-0000-00003D070000}"/>
    <cellStyle name="20% - Accent2 9 2" xfId="1144" xr:uid="{00000000-0005-0000-0000-00003E070000}"/>
    <cellStyle name="20% - Accent2 9 2 2" xfId="1145" xr:uid="{00000000-0005-0000-0000-00003F070000}"/>
    <cellStyle name="20% - Accent2 9 2 2 2" xfId="1146" xr:uid="{00000000-0005-0000-0000-000040070000}"/>
    <cellStyle name="20% - Accent2 9 2 2 2 2" xfId="6942" xr:uid="{00000000-0005-0000-0000-000041070000}"/>
    <cellStyle name="20% - Accent2 9 2 2 3" xfId="6941" xr:uid="{00000000-0005-0000-0000-000042070000}"/>
    <cellStyle name="20% - Accent2 9 2 3" xfId="1147" xr:uid="{00000000-0005-0000-0000-000043070000}"/>
    <cellStyle name="20% - Accent2 9 2 3 2" xfId="6943" xr:uid="{00000000-0005-0000-0000-000044070000}"/>
    <cellStyle name="20% - Accent2 9 2 4" xfId="6940" xr:uid="{00000000-0005-0000-0000-000045070000}"/>
    <cellStyle name="20% - Accent2 9 3" xfId="1148" xr:uid="{00000000-0005-0000-0000-000046070000}"/>
    <cellStyle name="20% - Accent2 9 3 2" xfId="1149" xr:uid="{00000000-0005-0000-0000-000047070000}"/>
    <cellStyle name="20% - Accent2 9 3 2 2" xfId="6945" xr:uid="{00000000-0005-0000-0000-000048070000}"/>
    <cellStyle name="20% - Accent2 9 3 3" xfId="6944" xr:uid="{00000000-0005-0000-0000-000049070000}"/>
    <cellStyle name="20% - Accent2 9 4" xfId="1150" xr:uid="{00000000-0005-0000-0000-00004A070000}"/>
    <cellStyle name="20% - Accent2 9 4 2" xfId="6946" xr:uid="{00000000-0005-0000-0000-00004B070000}"/>
    <cellStyle name="20% - Accent2 9 5" xfId="6939" xr:uid="{00000000-0005-0000-0000-00004C070000}"/>
    <cellStyle name="20% - Accent2 90" xfId="10992" xr:uid="{00000000-0005-0000-0000-00004D070000}"/>
    <cellStyle name="20% - Accent2 91" xfId="11019" xr:uid="{00000000-0005-0000-0000-00004E070000}"/>
    <cellStyle name="20% - Accent2 92" xfId="11046" xr:uid="{00000000-0005-0000-0000-00004F070000}"/>
    <cellStyle name="20% - Accent2 93" xfId="11073" xr:uid="{00000000-0005-0000-0000-000050070000}"/>
    <cellStyle name="20% - Accent2 94" xfId="11099" xr:uid="{00000000-0005-0000-0000-000051070000}"/>
    <cellStyle name="20% - Accent3" xfId="34" builtinId="38" customBuiltin="1"/>
    <cellStyle name="20% - Accent3 10" xfId="1151" xr:uid="{00000000-0005-0000-0000-000053070000}"/>
    <cellStyle name="20% - Accent3 10 2" xfId="1152" xr:uid="{00000000-0005-0000-0000-000054070000}"/>
    <cellStyle name="20% - Accent3 10 2 2" xfId="1153" xr:uid="{00000000-0005-0000-0000-000055070000}"/>
    <cellStyle name="20% - Accent3 10 2 2 2" xfId="6949" xr:uid="{00000000-0005-0000-0000-000056070000}"/>
    <cellStyle name="20% - Accent3 10 2 3" xfId="6948" xr:uid="{00000000-0005-0000-0000-000057070000}"/>
    <cellStyle name="20% - Accent3 10 3" xfId="1154" xr:uid="{00000000-0005-0000-0000-000058070000}"/>
    <cellStyle name="20% - Accent3 10 3 2" xfId="1155" xr:uid="{00000000-0005-0000-0000-000059070000}"/>
    <cellStyle name="20% - Accent3 10 3 2 2" xfId="6951" xr:uid="{00000000-0005-0000-0000-00005A070000}"/>
    <cellStyle name="20% - Accent3 10 3 3" xfId="6950" xr:uid="{00000000-0005-0000-0000-00005B070000}"/>
    <cellStyle name="20% - Accent3 10 4" xfId="1156" xr:uid="{00000000-0005-0000-0000-00005C070000}"/>
    <cellStyle name="20% - Accent3 10 4 2" xfId="6952" xr:uid="{00000000-0005-0000-0000-00005D070000}"/>
    <cellStyle name="20% - Accent3 10 5" xfId="6947" xr:uid="{00000000-0005-0000-0000-00005E070000}"/>
    <cellStyle name="20% - Accent3 11" xfId="1157" xr:uid="{00000000-0005-0000-0000-00005F070000}"/>
    <cellStyle name="20% - Accent3 11 2" xfId="1158" xr:uid="{00000000-0005-0000-0000-000060070000}"/>
    <cellStyle name="20% - Accent3 11 2 2" xfId="1159" xr:uid="{00000000-0005-0000-0000-000061070000}"/>
    <cellStyle name="20% - Accent3 11 2 2 2" xfId="6955" xr:uid="{00000000-0005-0000-0000-000062070000}"/>
    <cellStyle name="20% - Accent3 11 2 3" xfId="6954" xr:uid="{00000000-0005-0000-0000-000063070000}"/>
    <cellStyle name="20% - Accent3 11 3" xfId="1160" xr:uid="{00000000-0005-0000-0000-000064070000}"/>
    <cellStyle name="20% - Accent3 11 3 2" xfId="1161" xr:uid="{00000000-0005-0000-0000-000065070000}"/>
    <cellStyle name="20% - Accent3 11 3 2 2" xfId="6957" xr:uid="{00000000-0005-0000-0000-000066070000}"/>
    <cellStyle name="20% - Accent3 11 3 3" xfId="6956" xr:uid="{00000000-0005-0000-0000-000067070000}"/>
    <cellStyle name="20% - Accent3 11 4" xfId="1162" xr:uid="{00000000-0005-0000-0000-000068070000}"/>
    <cellStyle name="20% - Accent3 11 4 2" xfId="6958" xr:uid="{00000000-0005-0000-0000-000069070000}"/>
    <cellStyle name="20% - Accent3 11 5" xfId="6953" xr:uid="{00000000-0005-0000-0000-00006A070000}"/>
    <cellStyle name="20% - Accent3 12" xfId="1163" xr:uid="{00000000-0005-0000-0000-00006B070000}"/>
    <cellStyle name="20% - Accent3 12 2" xfId="1164" xr:uid="{00000000-0005-0000-0000-00006C070000}"/>
    <cellStyle name="20% - Accent3 12 2 2" xfId="1165" xr:uid="{00000000-0005-0000-0000-00006D070000}"/>
    <cellStyle name="20% - Accent3 12 2 2 2" xfId="6961" xr:uid="{00000000-0005-0000-0000-00006E070000}"/>
    <cellStyle name="20% - Accent3 12 2 3" xfId="6960" xr:uid="{00000000-0005-0000-0000-00006F070000}"/>
    <cellStyle name="20% - Accent3 12 3" xfId="1166" xr:uid="{00000000-0005-0000-0000-000070070000}"/>
    <cellStyle name="20% - Accent3 12 3 2" xfId="1167" xr:uid="{00000000-0005-0000-0000-000071070000}"/>
    <cellStyle name="20% - Accent3 12 3 2 2" xfId="6963" xr:uid="{00000000-0005-0000-0000-000072070000}"/>
    <cellStyle name="20% - Accent3 12 3 3" xfId="6962" xr:uid="{00000000-0005-0000-0000-000073070000}"/>
    <cellStyle name="20% - Accent3 12 4" xfId="1168" xr:uid="{00000000-0005-0000-0000-000074070000}"/>
    <cellStyle name="20% - Accent3 12 4 2" xfId="6964" xr:uid="{00000000-0005-0000-0000-000075070000}"/>
    <cellStyle name="20% - Accent3 12 5" xfId="6959" xr:uid="{00000000-0005-0000-0000-000076070000}"/>
    <cellStyle name="20% - Accent3 13" xfId="1169" xr:uid="{00000000-0005-0000-0000-000077070000}"/>
    <cellStyle name="20% - Accent3 13 2" xfId="1170" xr:uid="{00000000-0005-0000-0000-000078070000}"/>
    <cellStyle name="20% - Accent3 13 2 2" xfId="1171" xr:uid="{00000000-0005-0000-0000-000079070000}"/>
    <cellStyle name="20% - Accent3 13 2 2 2" xfId="6967" xr:uid="{00000000-0005-0000-0000-00007A070000}"/>
    <cellStyle name="20% - Accent3 13 2 3" xfId="6966" xr:uid="{00000000-0005-0000-0000-00007B070000}"/>
    <cellStyle name="20% - Accent3 13 3" xfId="1172" xr:uid="{00000000-0005-0000-0000-00007C070000}"/>
    <cellStyle name="20% - Accent3 13 3 2" xfId="1173" xr:uid="{00000000-0005-0000-0000-00007D070000}"/>
    <cellStyle name="20% - Accent3 13 3 2 2" xfId="6969" xr:uid="{00000000-0005-0000-0000-00007E070000}"/>
    <cellStyle name="20% - Accent3 13 3 3" xfId="6968" xr:uid="{00000000-0005-0000-0000-00007F070000}"/>
    <cellStyle name="20% - Accent3 13 4" xfId="1174" xr:uid="{00000000-0005-0000-0000-000080070000}"/>
    <cellStyle name="20% - Accent3 13 4 2" xfId="6970" xr:uid="{00000000-0005-0000-0000-000081070000}"/>
    <cellStyle name="20% - Accent3 13 5" xfId="6965" xr:uid="{00000000-0005-0000-0000-000082070000}"/>
    <cellStyle name="20% - Accent3 14" xfId="1175" xr:uid="{00000000-0005-0000-0000-000083070000}"/>
    <cellStyle name="20% - Accent3 14 2" xfId="1176" xr:uid="{00000000-0005-0000-0000-000084070000}"/>
    <cellStyle name="20% - Accent3 14 2 2" xfId="1177" xr:uid="{00000000-0005-0000-0000-000085070000}"/>
    <cellStyle name="20% - Accent3 14 2 2 2" xfId="6973" xr:uid="{00000000-0005-0000-0000-000086070000}"/>
    <cellStyle name="20% - Accent3 14 2 3" xfId="6972" xr:uid="{00000000-0005-0000-0000-000087070000}"/>
    <cellStyle name="20% - Accent3 14 3" xfId="1178" xr:uid="{00000000-0005-0000-0000-000088070000}"/>
    <cellStyle name="20% - Accent3 14 3 2" xfId="1179" xr:uid="{00000000-0005-0000-0000-000089070000}"/>
    <cellStyle name="20% - Accent3 14 3 2 2" xfId="6975" xr:uid="{00000000-0005-0000-0000-00008A070000}"/>
    <cellStyle name="20% - Accent3 14 3 3" xfId="6974" xr:uid="{00000000-0005-0000-0000-00008B070000}"/>
    <cellStyle name="20% - Accent3 14 4" xfId="1180" xr:uid="{00000000-0005-0000-0000-00008C070000}"/>
    <cellStyle name="20% - Accent3 14 4 2" xfId="6976" xr:uid="{00000000-0005-0000-0000-00008D070000}"/>
    <cellStyle name="20% - Accent3 14 5" xfId="6971" xr:uid="{00000000-0005-0000-0000-00008E070000}"/>
    <cellStyle name="20% - Accent3 15" xfId="1181" xr:uid="{00000000-0005-0000-0000-00008F070000}"/>
    <cellStyle name="20% - Accent3 15 2" xfId="1182" xr:uid="{00000000-0005-0000-0000-000090070000}"/>
    <cellStyle name="20% - Accent3 15 2 2" xfId="1183" xr:uid="{00000000-0005-0000-0000-000091070000}"/>
    <cellStyle name="20% - Accent3 15 2 2 2" xfId="6979" xr:uid="{00000000-0005-0000-0000-000092070000}"/>
    <cellStyle name="20% - Accent3 15 2 3" xfId="6978" xr:uid="{00000000-0005-0000-0000-000093070000}"/>
    <cellStyle name="20% - Accent3 15 3" xfId="1184" xr:uid="{00000000-0005-0000-0000-000094070000}"/>
    <cellStyle name="20% - Accent3 15 3 2" xfId="1185" xr:uid="{00000000-0005-0000-0000-000095070000}"/>
    <cellStyle name="20% - Accent3 15 3 2 2" xfId="6981" xr:uid="{00000000-0005-0000-0000-000096070000}"/>
    <cellStyle name="20% - Accent3 15 3 3" xfId="6980" xr:uid="{00000000-0005-0000-0000-000097070000}"/>
    <cellStyle name="20% - Accent3 15 4" xfId="1186" xr:uid="{00000000-0005-0000-0000-000098070000}"/>
    <cellStyle name="20% - Accent3 15 4 2" xfId="6982" xr:uid="{00000000-0005-0000-0000-000099070000}"/>
    <cellStyle name="20% - Accent3 15 5" xfId="6977" xr:uid="{00000000-0005-0000-0000-00009A070000}"/>
    <cellStyle name="20% - Accent3 16" xfId="1187" xr:uid="{00000000-0005-0000-0000-00009B070000}"/>
    <cellStyle name="20% - Accent3 16 2" xfId="1188" xr:uid="{00000000-0005-0000-0000-00009C070000}"/>
    <cellStyle name="20% - Accent3 16 2 2" xfId="1189" xr:uid="{00000000-0005-0000-0000-00009D070000}"/>
    <cellStyle name="20% - Accent3 16 2 2 2" xfId="6985" xr:uid="{00000000-0005-0000-0000-00009E070000}"/>
    <cellStyle name="20% - Accent3 16 2 3" xfId="6984" xr:uid="{00000000-0005-0000-0000-00009F070000}"/>
    <cellStyle name="20% - Accent3 16 3" xfId="1190" xr:uid="{00000000-0005-0000-0000-0000A0070000}"/>
    <cellStyle name="20% - Accent3 16 3 2" xfId="1191" xr:uid="{00000000-0005-0000-0000-0000A1070000}"/>
    <cellStyle name="20% - Accent3 16 3 2 2" xfId="6987" xr:uid="{00000000-0005-0000-0000-0000A2070000}"/>
    <cellStyle name="20% - Accent3 16 3 3" xfId="6986" xr:uid="{00000000-0005-0000-0000-0000A3070000}"/>
    <cellStyle name="20% - Accent3 16 4" xfId="1192" xr:uid="{00000000-0005-0000-0000-0000A4070000}"/>
    <cellStyle name="20% - Accent3 16 4 2" xfId="6988" xr:uid="{00000000-0005-0000-0000-0000A5070000}"/>
    <cellStyle name="20% - Accent3 16 5" xfId="6983" xr:uid="{00000000-0005-0000-0000-0000A6070000}"/>
    <cellStyle name="20% - Accent3 17" xfId="1193" xr:uid="{00000000-0005-0000-0000-0000A7070000}"/>
    <cellStyle name="20% - Accent3 17 2" xfId="1194" xr:uid="{00000000-0005-0000-0000-0000A8070000}"/>
    <cellStyle name="20% - Accent3 17 2 2" xfId="1195" xr:uid="{00000000-0005-0000-0000-0000A9070000}"/>
    <cellStyle name="20% - Accent3 17 2 2 2" xfId="6991" xr:uid="{00000000-0005-0000-0000-0000AA070000}"/>
    <cellStyle name="20% - Accent3 17 2 3" xfId="6990" xr:uid="{00000000-0005-0000-0000-0000AB070000}"/>
    <cellStyle name="20% - Accent3 17 3" xfId="1196" xr:uid="{00000000-0005-0000-0000-0000AC070000}"/>
    <cellStyle name="20% - Accent3 17 3 2" xfId="1197" xr:uid="{00000000-0005-0000-0000-0000AD070000}"/>
    <cellStyle name="20% - Accent3 17 3 2 2" xfId="6993" xr:uid="{00000000-0005-0000-0000-0000AE070000}"/>
    <cellStyle name="20% - Accent3 17 3 3" xfId="6992" xr:uid="{00000000-0005-0000-0000-0000AF070000}"/>
    <cellStyle name="20% - Accent3 17 4" xfId="1198" xr:uid="{00000000-0005-0000-0000-0000B0070000}"/>
    <cellStyle name="20% - Accent3 17 4 2" xfId="6994" xr:uid="{00000000-0005-0000-0000-0000B1070000}"/>
    <cellStyle name="20% - Accent3 17 5" xfId="6989" xr:uid="{00000000-0005-0000-0000-0000B2070000}"/>
    <cellStyle name="20% - Accent3 18" xfId="1199" xr:uid="{00000000-0005-0000-0000-0000B3070000}"/>
    <cellStyle name="20% - Accent3 18 2" xfId="1200" xr:uid="{00000000-0005-0000-0000-0000B4070000}"/>
    <cellStyle name="20% - Accent3 18 2 2" xfId="1201" xr:uid="{00000000-0005-0000-0000-0000B5070000}"/>
    <cellStyle name="20% - Accent3 18 2 2 2" xfId="6997" xr:uid="{00000000-0005-0000-0000-0000B6070000}"/>
    <cellStyle name="20% - Accent3 18 2 3" xfId="6996" xr:uid="{00000000-0005-0000-0000-0000B7070000}"/>
    <cellStyle name="20% - Accent3 18 3" xfId="1202" xr:uid="{00000000-0005-0000-0000-0000B8070000}"/>
    <cellStyle name="20% - Accent3 18 3 2" xfId="1203" xr:uid="{00000000-0005-0000-0000-0000B9070000}"/>
    <cellStyle name="20% - Accent3 18 3 2 2" xfId="6999" xr:uid="{00000000-0005-0000-0000-0000BA070000}"/>
    <cellStyle name="20% - Accent3 18 3 3" xfId="6998" xr:uid="{00000000-0005-0000-0000-0000BB070000}"/>
    <cellStyle name="20% - Accent3 18 4" xfId="1204" xr:uid="{00000000-0005-0000-0000-0000BC070000}"/>
    <cellStyle name="20% - Accent3 18 4 2" xfId="7000" xr:uid="{00000000-0005-0000-0000-0000BD070000}"/>
    <cellStyle name="20% - Accent3 18 5" xfId="6995" xr:uid="{00000000-0005-0000-0000-0000BE070000}"/>
    <cellStyle name="20% - Accent3 19" xfId="1205" xr:uid="{00000000-0005-0000-0000-0000BF070000}"/>
    <cellStyle name="20% - Accent3 19 2" xfId="1206" xr:uid="{00000000-0005-0000-0000-0000C0070000}"/>
    <cellStyle name="20% - Accent3 19 2 2" xfId="1207" xr:uid="{00000000-0005-0000-0000-0000C1070000}"/>
    <cellStyle name="20% - Accent3 19 2 2 2" xfId="7003" xr:uid="{00000000-0005-0000-0000-0000C2070000}"/>
    <cellStyle name="20% - Accent3 19 2 3" xfId="7002" xr:uid="{00000000-0005-0000-0000-0000C3070000}"/>
    <cellStyle name="20% - Accent3 19 3" xfId="1208" xr:uid="{00000000-0005-0000-0000-0000C4070000}"/>
    <cellStyle name="20% - Accent3 19 3 2" xfId="1209" xr:uid="{00000000-0005-0000-0000-0000C5070000}"/>
    <cellStyle name="20% - Accent3 19 3 2 2" xfId="7005" xr:uid="{00000000-0005-0000-0000-0000C6070000}"/>
    <cellStyle name="20% - Accent3 19 3 3" xfId="7004" xr:uid="{00000000-0005-0000-0000-0000C7070000}"/>
    <cellStyle name="20% - Accent3 19 4" xfId="1210" xr:uid="{00000000-0005-0000-0000-0000C8070000}"/>
    <cellStyle name="20% - Accent3 19 4 2" xfId="7006" xr:uid="{00000000-0005-0000-0000-0000C9070000}"/>
    <cellStyle name="20% - Accent3 19 5" xfId="7001" xr:uid="{00000000-0005-0000-0000-0000CA070000}"/>
    <cellStyle name="20% - Accent3 2" xfId="73" xr:uid="{00000000-0005-0000-0000-0000CB070000}"/>
    <cellStyle name="20% - Accent3 2 2" xfId="183" xr:uid="{00000000-0005-0000-0000-0000CC070000}"/>
    <cellStyle name="20% - Accent3 20" xfId="1211" xr:uid="{00000000-0005-0000-0000-0000CD070000}"/>
    <cellStyle name="20% - Accent3 20 2" xfId="1212" xr:uid="{00000000-0005-0000-0000-0000CE070000}"/>
    <cellStyle name="20% - Accent3 20 2 2" xfId="1213" xr:uid="{00000000-0005-0000-0000-0000CF070000}"/>
    <cellStyle name="20% - Accent3 20 2 2 2" xfId="7009" xr:uid="{00000000-0005-0000-0000-0000D0070000}"/>
    <cellStyle name="20% - Accent3 20 2 3" xfId="7008" xr:uid="{00000000-0005-0000-0000-0000D1070000}"/>
    <cellStyle name="20% - Accent3 20 3" xfId="1214" xr:uid="{00000000-0005-0000-0000-0000D2070000}"/>
    <cellStyle name="20% - Accent3 20 3 2" xfId="1215" xr:uid="{00000000-0005-0000-0000-0000D3070000}"/>
    <cellStyle name="20% - Accent3 20 3 2 2" xfId="7011" xr:uid="{00000000-0005-0000-0000-0000D4070000}"/>
    <cellStyle name="20% - Accent3 20 3 3" xfId="7010" xr:uid="{00000000-0005-0000-0000-0000D5070000}"/>
    <cellStyle name="20% - Accent3 20 4" xfId="1216" xr:uid="{00000000-0005-0000-0000-0000D6070000}"/>
    <cellStyle name="20% - Accent3 20 4 2" xfId="7012" xr:uid="{00000000-0005-0000-0000-0000D7070000}"/>
    <cellStyle name="20% - Accent3 20 5" xfId="7007" xr:uid="{00000000-0005-0000-0000-0000D8070000}"/>
    <cellStyle name="20% - Accent3 21" xfId="1217" xr:uid="{00000000-0005-0000-0000-0000D9070000}"/>
    <cellStyle name="20% - Accent3 21 2" xfId="1218" xr:uid="{00000000-0005-0000-0000-0000DA070000}"/>
    <cellStyle name="20% - Accent3 21 2 2" xfId="1219" xr:uid="{00000000-0005-0000-0000-0000DB070000}"/>
    <cellStyle name="20% - Accent3 21 2 2 2" xfId="7015" xr:uid="{00000000-0005-0000-0000-0000DC070000}"/>
    <cellStyle name="20% - Accent3 21 2 3" xfId="7014" xr:uid="{00000000-0005-0000-0000-0000DD070000}"/>
    <cellStyle name="20% - Accent3 21 3" xfId="1220" xr:uid="{00000000-0005-0000-0000-0000DE070000}"/>
    <cellStyle name="20% - Accent3 21 3 2" xfId="1221" xr:uid="{00000000-0005-0000-0000-0000DF070000}"/>
    <cellStyle name="20% - Accent3 21 3 2 2" xfId="7017" xr:uid="{00000000-0005-0000-0000-0000E0070000}"/>
    <cellStyle name="20% - Accent3 21 3 3" xfId="7016" xr:uid="{00000000-0005-0000-0000-0000E1070000}"/>
    <cellStyle name="20% - Accent3 21 4" xfId="1222" xr:uid="{00000000-0005-0000-0000-0000E2070000}"/>
    <cellStyle name="20% - Accent3 21 4 2" xfId="7018" xr:uid="{00000000-0005-0000-0000-0000E3070000}"/>
    <cellStyle name="20% - Accent3 21 5" xfId="7013" xr:uid="{00000000-0005-0000-0000-0000E4070000}"/>
    <cellStyle name="20% - Accent3 22" xfId="1223" xr:uid="{00000000-0005-0000-0000-0000E5070000}"/>
    <cellStyle name="20% - Accent3 22 2" xfId="1224" xr:uid="{00000000-0005-0000-0000-0000E6070000}"/>
    <cellStyle name="20% - Accent3 22 2 2" xfId="1225" xr:uid="{00000000-0005-0000-0000-0000E7070000}"/>
    <cellStyle name="20% - Accent3 22 2 2 2" xfId="7021" xr:uid="{00000000-0005-0000-0000-0000E8070000}"/>
    <cellStyle name="20% - Accent3 22 2 3" xfId="7020" xr:uid="{00000000-0005-0000-0000-0000E9070000}"/>
    <cellStyle name="20% - Accent3 22 3" xfId="1226" xr:uid="{00000000-0005-0000-0000-0000EA070000}"/>
    <cellStyle name="20% - Accent3 22 3 2" xfId="1227" xr:uid="{00000000-0005-0000-0000-0000EB070000}"/>
    <cellStyle name="20% - Accent3 22 3 2 2" xfId="7023" xr:uid="{00000000-0005-0000-0000-0000EC070000}"/>
    <cellStyle name="20% - Accent3 22 3 3" xfId="7022" xr:uid="{00000000-0005-0000-0000-0000ED070000}"/>
    <cellStyle name="20% - Accent3 22 4" xfId="1228" xr:uid="{00000000-0005-0000-0000-0000EE070000}"/>
    <cellStyle name="20% - Accent3 22 4 2" xfId="7024" xr:uid="{00000000-0005-0000-0000-0000EF070000}"/>
    <cellStyle name="20% - Accent3 22 5" xfId="7019" xr:uid="{00000000-0005-0000-0000-0000F0070000}"/>
    <cellStyle name="20% - Accent3 23" xfId="1229" xr:uid="{00000000-0005-0000-0000-0000F1070000}"/>
    <cellStyle name="20% - Accent3 23 2" xfId="1230" xr:uid="{00000000-0005-0000-0000-0000F2070000}"/>
    <cellStyle name="20% - Accent3 23 2 2" xfId="1231" xr:uid="{00000000-0005-0000-0000-0000F3070000}"/>
    <cellStyle name="20% - Accent3 23 2 2 2" xfId="7027" xr:uid="{00000000-0005-0000-0000-0000F4070000}"/>
    <cellStyle name="20% - Accent3 23 2 3" xfId="7026" xr:uid="{00000000-0005-0000-0000-0000F5070000}"/>
    <cellStyle name="20% - Accent3 23 3" xfId="1232" xr:uid="{00000000-0005-0000-0000-0000F6070000}"/>
    <cellStyle name="20% - Accent3 23 3 2" xfId="1233" xr:uid="{00000000-0005-0000-0000-0000F7070000}"/>
    <cellStyle name="20% - Accent3 23 3 2 2" xfId="7029" xr:uid="{00000000-0005-0000-0000-0000F8070000}"/>
    <cellStyle name="20% - Accent3 23 3 3" xfId="7028" xr:uid="{00000000-0005-0000-0000-0000F9070000}"/>
    <cellStyle name="20% - Accent3 23 4" xfId="1234" xr:uid="{00000000-0005-0000-0000-0000FA070000}"/>
    <cellStyle name="20% - Accent3 23 4 2" xfId="7030" xr:uid="{00000000-0005-0000-0000-0000FB070000}"/>
    <cellStyle name="20% - Accent3 23 5" xfId="7025" xr:uid="{00000000-0005-0000-0000-0000FC070000}"/>
    <cellStyle name="20% - Accent3 24" xfId="1235" xr:uid="{00000000-0005-0000-0000-0000FD070000}"/>
    <cellStyle name="20% - Accent3 24 2" xfId="1236" xr:uid="{00000000-0005-0000-0000-0000FE070000}"/>
    <cellStyle name="20% - Accent3 24 2 2" xfId="1237" xr:uid="{00000000-0005-0000-0000-0000FF070000}"/>
    <cellStyle name="20% - Accent3 24 2 2 2" xfId="7033" xr:uid="{00000000-0005-0000-0000-000000080000}"/>
    <cellStyle name="20% - Accent3 24 2 3" xfId="7032" xr:uid="{00000000-0005-0000-0000-000001080000}"/>
    <cellStyle name="20% - Accent3 24 3" xfId="1238" xr:uid="{00000000-0005-0000-0000-000002080000}"/>
    <cellStyle name="20% - Accent3 24 3 2" xfId="1239" xr:uid="{00000000-0005-0000-0000-000003080000}"/>
    <cellStyle name="20% - Accent3 24 3 2 2" xfId="7035" xr:uid="{00000000-0005-0000-0000-000004080000}"/>
    <cellStyle name="20% - Accent3 24 3 3" xfId="7034" xr:uid="{00000000-0005-0000-0000-000005080000}"/>
    <cellStyle name="20% - Accent3 24 4" xfId="1240" xr:uid="{00000000-0005-0000-0000-000006080000}"/>
    <cellStyle name="20% - Accent3 24 4 2" xfId="7036" xr:uid="{00000000-0005-0000-0000-000007080000}"/>
    <cellStyle name="20% - Accent3 24 5" xfId="7031" xr:uid="{00000000-0005-0000-0000-000008080000}"/>
    <cellStyle name="20% - Accent3 25" xfId="1241" xr:uid="{00000000-0005-0000-0000-000009080000}"/>
    <cellStyle name="20% - Accent3 25 2" xfId="1242" xr:uid="{00000000-0005-0000-0000-00000A080000}"/>
    <cellStyle name="20% - Accent3 25 2 2" xfId="1243" xr:uid="{00000000-0005-0000-0000-00000B080000}"/>
    <cellStyle name="20% - Accent3 25 2 2 2" xfId="7039" xr:uid="{00000000-0005-0000-0000-00000C080000}"/>
    <cellStyle name="20% - Accent3 25 2 3" xfId="7038" xr:uid="{00000000-0005-0000-0000-00000D080000}"/>
    <cellStyle name="20% - Accent3 25 3" xfId="1244" xr:uid="{00000000-0005-0000-0000-00000E080000}"/>
    <cellStyle name="20% - Accent3 25 3 2" xfId="7040" xr:uid="{00000000-0005-0000-0000-00000F080000}"/>
    <cellStyle name="20% - Accent3 25 4" xfId="7037" xr:uid="{00000000-0005-0000-0000-000010080000}"/>
    <cellStyle name="20% - Accent3 26" xfId="1245" xr:uid="{00000000-0005-0000-0000-000011080000}"/>
    <cellStyle name="20% - Accent3 26 2" xfId="1246" xr:uid="{00000000-0005-0000-0000-000012080000}"/>
    <cellStyle name="20% - Accent3 26 2 2" xfId="1247" xr:uid="{00000000-0005-0000-0000-000013080000}"/>
    <cellStyle name="20% - Accent3 26 2 2 2" xfId="7043" xr:uid="{00000000-0005-0000-0000-000014080000}"/>
    <cellStyle name="20% - Accent3 26 2 3" xfId="7042" xr:uid="{00000000-0005-0000-0000-000015080000}"/>
    <cellStyle name="20% - Accent3 26 3" xfId="1248" xr:uid="{00000000-0005-0000-0000-000016080000}"/>
    <cellStyle name="20% - Accent3 26 3 2" xfId="7044" xr:uid="{00000000-0005-0000-0000-000017080000}"/>
    <cellStyle name="20% - Accent3 26 4" xfId="7041" xr:uid="{00000000-0005-0000-0000-000018080000}"/>
    <cellStyle name="20% - Accent3 27" xfId="1249" xr:uid="{00000000-0005-0000-0000-000019080000}"/>
    <cellStyle name="20% - Accent3 27 2" xfId="1250" xr:uid="{00000000-0005-0000-0000-00001A080000}"/>
    <cellStyle name="20% - Accent3 27 2 2" xfId="1251" xr:uid="{00000000-0005-0000-0000-00001B080000}"/>
    <cellStyle name="20% - Accent3 27 2 2 2" xfId="7047" xr:uid="{00000000-0005-0000-0000-00001C080000}"/>
    <cellStyle name="20% - Accent3 27 2 3" xfId="7046" xr:uid="{00000000-0005-0000-0000-00001D080000}"/>
    <cellStyle name="20% - Accent3 27 3" xfId="1252" xr:uid="{00000000-0005-0000-0000-00001E080000}"/>
    <cellStyle name="20% - Accent3 27 3 2" xfId="7048" xr:uid="{00000000-0005-0000-0000-00001F080000}"/>
    <cellStyle name="20% - Accent3 27 4" xfId="7045" xr:uid="{00000000-0005-0000-0000-000020080000}"/>
    <cellStyle name="20% - Accent3 28" xfId="1253" xr:uid="{00000000-0005-0000-0000-000021080000}"/>
    <cellStyle name="20% - Accent3 28 2" xfId="1254" xr:uid="{00000000-0005-0000-0000-000022080000}"/>
    <cellStyle name="20% - Accent3 28 2 2" xfId="1255" xr:uid="{00000000-0005-0000-0000-000023080000}"/>
    <cellStyle name="20% - Accent3 28 2 2 2" xfId="7051" xr:uid="{00000000-0005-0000-0000-000024080000}"/>
    <cellStyle name="20% - Accent3 28 2 3" xfId="7050" xr:uid="{00000000-0005-0000-0000-000025080000}"/>
    <cellStyle name="20% - Accent3 28 3" xfId="1256" xr:uid="{00000000-0005-0000-0000-000026080000}"/>
    <cellStyle name="20% - Accent3 28 3 2" xfId="7052" xr:uid="{00000000-0005-0000-0000-000027080000}"/>
    <cellStyle name="20% - Accent3 28 4" xfId="7049" xr:uid="{00000000-0005-0000-0000-000028080000}"/>
    <cellStyle name="20% - Accent3 29" xfId="1257" xr:uid="{00000000-0005-0000-0000-000029080000}"/>
    <cellStyle name="20% - Accent3 29 2" xfId="1258" xr:uid="{00000000-0005-0000-0000-00002A080000}"/>
    <cellStyle name="20% - Accent3 29 2 2" xfId="1259" xr:uid="{00000000-0005-0000-0000-00002B080000}"/>
    <cellStyle name="20% - Accent3 29 2 2 2" xfId="7055" xr:uid="{00000000-0005-0000-0000-00002C080000}"/>
    <cellStyle name="20% - Accent3 29 2 3" xfId="7054" xr:uid="{00000000-0005-0000-0000-00002D080000}"/>
    <cellStyle name="20% - Accent3 29 3" xfId="1260" xr:uid="{00000000-0005-0000-0000-00002E080000}"/>
    <cellStyle name="20% - Accent3 29 3 2" xfId="7056" xr:uid="{00000000-0005-0000-0000-00002F080000}"/>
    <cellStyle name="20% - Accent3 29 4" xfId="7053" xr:uid="{00000000-0005-0000-0000-000030080000}"/>
    <cellStyle name="20% - Accent3 3" xfId="87" xr:uid="{00000000-0005-0000-0000-000031080000}"/>
    <cellStyle name="20% - Accent3 3 2" xfId="197" xr:uid="{00000000-0005-0000-0000-000032080000}"/>
    <cellStyle name="20% - Accent3 30" xfId="1261" xr:uid="{00000000-0005-0000-0000-000033080000}"/>
    <cellStyle name="20% - Accent3 30 2" xfId="1262" xr:uid="{00000000-0005-0000-0000-000034080000}"/>
    <cellStyle name="20% - Accent3 30 2 2" xfId="1263" xr:uid="{00000000-0005-0000-0000-000035080000}"/>
    <cellStyle name="20% - Accent3 30 2 2 2" xfId="7059" xr:uid="{00000000-0005-0000-0000-000036080000}"/>
    <cellStyle name="20% - Accent3 30 2 3" xfId="7058" xr:uid="{00000000-0005-0000-0000-000037080000}"/>
    <cellStyle name="20% - Accent3 30 3" xfId="1264" xr:uid="{00000000-0005-0000-0000-000038080000}"/>
    <cellStyle name="20% - Accent3 30 3 2" xfId="7060" xr:uid="{00000000-0005-0000-0000-000039080000}"/>
    <cellStyle name="20% - Accent3 30 4" xfId="7057" xr:uid="{00000000-0005-0000-0000-00003A080000}"/>
    <cellStyle name="20% - Accent3 31" xfId="1265" xr:uid="{00000000-0005-0000-0000-00003B080000}"/>
    <cellStyle name="20% - Accent3 31 2" xfId="1266" xr:uid="{00000000-0005-0000-0000-00003C080000}"/>
    <cellStyle name="20% - Accent3 31 2 2" xfId="1267" xr:uid="{00000000-0005-0000-0000-00003D080000}"/>
    <cellStyle name="20% - Accent3 31 2 2 2" xfId="7063" xr:uid="{00000000-0005-0000-0000-00003E080000}"/>
    <cellStyle name="20% - Accent3 31 2 3" xfId="7062" xr:uid="{00000000-0005-0000-0000-00003F080000}"/>
    <cellStyle name="20% - Accent3 31 3" xfId="1268" xr:uid="{00000000-0005-0000-0000-000040080000}"/>
    <cellStyle name="20% - Accent3 31 3 2" xfId="7064" xr:uid="{00000000-0005-0000-0000-000041080000}"/>
    <cellStyle name="20% - Accent3 31 4" xfId="7061" xr:uid="{00000000-0005-0000-0000-000042080000}"/>
    <cellStyle name="20% - Accent3 32" xfId="1269" xr:uid="{00000000-0005-0000-0000-000043080000}"/>
    <cellStyle name="20% - Accent3 32 2" xfId="1270" xr:uid="{00000000-0005-0000-0000-000044080000}"/>
    <cellStyle name="20% - Accent3 32 2 2" xfId="1271" xr:uid="{00000000-0005-0000-0000-000045080000}"/>
    <cellStyle name="20% - Accent3 32 2 2 2" xfId="7067" xr:uid="{00000000-0005-0000-0000-000046080000}"/>
    <cellStyle name="20% - Accent3 32 2 3" xfId="7066" xr:uid="{00000000-0005-0000-0000-000047080000}"/>
    <cellStyle name="20% - Accent3 32 3" xfId="1272" xr:uid="{00000000-0005-0000-0000-000048080000}"/>
    <cellStyle name="20% - Accent3 32 3 2" xfId="7068" xr:uid="{00000000-0005-0000-0000-000049080000}"/>
    <cellStyle name="20% - Accent3 32 4" xfId="7065" xr:uid="{00000000-0005-0000-0000-00004A080000}"/>
    <cellStyle name="20% - Accent3 33" xfId="1273" xr:uid="{00000000-0005-0000-0000-00004B080000}"/>
    <cellStyle name="20% - Accent3 33 2" xfId="1274" xr:uid="{00000000-0005-0000-0000-00004C080000}"/>
    <cellStyle name="20% - Accent3 33 2 2" xfId="1275" xr:uid="{00000000-0005-0000-0000-00004D080000}"/>
    <cellStyle name="20% - Accent3 33 2 2 2" xfId="7071" xr:uid="{00000000-0005-0000-0000-00004E080000}"/>
    <cellStyle name="20% - Accent3 33 2 3" xfId="7070" xr:uid="{00000000-0005-0000-0000-00004F080000}"/>
    <cellStyle name="20% - Accent3 33 3" xfId="1276" xr:uid="{00000000-0005-0000-0000-000050080000}"/>
    <cellStyle name="20% - Accent3 33 3 2" xfId="7072" xr:uid="{00000000-0005-0000-0000-000051080000}"/>
    <cellStyle name="20% - Accent3 33 4" xfId="7069" xr:uid="{00000000-0005-0000-0000-000052080000}"/>
    <cellStyle name="20% - Accent3 34" xfId="1277" xr:uid="{00000000-0005-0000-0000-000053080000}"/>
    <cellStyle name="20% - Accent3 34 2" xfId="1278" xr:uid="{00000000-0005-0000-0000-000054080000}"/>
    <cellStyle name="20% - Accent3 34 2 2" xfId="7074" xr:uid="{00000000-0005-0000-0000-000055080000}"/>
    <cellStyle name="20% - Accent3 34 3" xfId="7073" xr:uid="{00000000-0005-0000-0000-000056080000}"/>
    <cellStyle name="20% - Accent3 35" xfId="1279" xr:uid="{00000000-0005-0000-0000-000057080000}"/>
    <cellStyle name="20% - Accent3 35 2" xfId="1280" xr:uid="{00000000-0005-0000-0000-000058080000}"/>
    <cellStyle name="20% - Accent3 35 2 2" xfId="7076" xr:uid="{00000000-0005-0000-0000-000059080000}"/>
    <cellStyle name="20% - Accent3 35 3" xfId="7075" xr:uid="{00000000-0005-0000-0000-00005A080000}"/>
    <cellStyle name="20% - Accent3 36" xfId="1281" xr:uid="{00000000-0005-0000-0000-00005B080000}"/>
    <cellStyle name="20% - Accent3 36 2" xfId="1282" xr:uid="{00000000-0005-0000-0000-00005C080000}"/>
    <cellStyle name="20% - Accent3 36 2 2" xfId="7078" xr:uid="{00000000-0005-0000-0000-00005D080000}"/>
    <cellStyle name="20% - Accent3 36 3" xfId="7077" xr:uid="{00000000-0005-0000-0000-00005E080000}"/>
    <cellStyle name="20% - Accent3 37" xfId="1283" xr:uid="{00000000-0005-0000-0000-00005F080000}"/>
    <cellStyle name="20% - Accent3 37 2" xfId="1284" xr:uid="{00000000-0005-0000-0000-000060080000}"/>
    <cellStyle name="20% - Accent3 37 2 2" xfId="7080" xr:uid="{00000000-0005-0000-0000-000061080000}"/>
    <cellStyle name="20% - Accent3 37 3" xfId="7079" xr:uid="{00000000-0005-0000-0000-000062080000}"/>
    <cellStyle name="20% - Accent3 38" xfId="1285" xr:uid="{00000000-0005-0000-0000-000063080000}"/>
    <cellStyle name="20% - Accent3 38 2" xfId="1286" xr:uid="{00000000-0005-0000-0000-000064080000}"/>
    <cellStyle name="20% - Accent3 38 2 2" xfId="7082" xr:uid="{00000000-0005-0000-0000-000065080000}"/>
    <cellStyle name="20% - Accent3 38 3" xfId="7081" xr:uid="{00000000-0005-0000-0000-000066080000}"/>
    <cellStyle name="20% - Accent3 39" xfId="1287" xr:uid="{00000000-0005-0000-0000-000067080000}"/>
    <cellStyle name="20% - Accent3 39 2" xfId="1288" xr:uid="{00000000-0005-0000-0000-000068080000}"/>
    <cellStyle name="20% - Accent3 39 2 2" xfId="7084" xr:uid="{00000000-0005-0000-0000-000069080000}"/>
    <cellStyle name="20% - Accent3 39 3" xfId="7083" xr:uid="{00000000-0005-0000-0000-00006A080000}"/>
    <cellStyle name="20% - Accent3 4" xfId="101" xr:uid="{00000000-0005-0000-0000-00006B080000}"/>
    <cellStyle name="20% - Accent3 4 2" xfId="211" xr:uid="{00000000-0005-0000-0000-00006C080000}"/>
    <cellStyle name="20% - Accent3 40" xfId="1289" xr:uid="{00000000-0005-0000-0000-00006D080000}"/>
    <cellStyle name="20% - Accent3 40 2" xfId="1290" xr:uid="{00000000-0005-0000-0000-00006E080000}"/>
    <cellStyle name="20% - Accent3 40 2 2" xfId="7086" xr:uid="{00000000-0005-0000-0000-00006F080000}"/>
    <cellStyle name="20% - Accent3 40 3" xfId="7085" xr:uid="{00000000-0005-0000-0000-000070080000}"/>
    <cellStyle name="20% - Accent3 41" xfId="1291" xr:uid="{00000000-0005-0000-0000-000071080000}"/>
    <cellStyle name="20% - Accent3 41 2" xfId="1292" xr:uid="{00000000-0005-0000-0000-000072080000}"/>
    <cellStyle name="20% - Accent3 41 2 2" xfId="7088" xr:uid="{00000000-0005-0000-0000-000073080000}"/>
    <cellStyle name="20% - Accent3 41 3" xfId="7087" xr:uid="{00000000-0005-0000-0000-000074080000}"/>
    <cellStyle name="20% - Accent3 42" xfId="1293" xr:uid="{00000000-0005-0000-0000-000075080000}"/>
    <cellStyle name="20% - Accent3 42 2" xfId="1294" xr:uid="{00000000-0005-0000-0000-000076080000}"/>
    <cellStyle name="20% - Accent3 42 2 2" xfId="7090" xr:uid="{00000000-0005-0000-0000-000077080000}"/>
    <cellStyle name="20% - Accent3 42 3" xfId="7089" xr:uid="{00000000-0005-0000-0000-000078080000}"/>
    <cellStyle name="20% - Accent3 43" xfId="1295" xr:uid="{00000000-0005-0000-0000-000079080000}"/>
    <cellStyle name="20% - Accent3 43 2" xfId="1296" xr:uid="{00000000-0005-0000-0000-00007A080000}"/>
    <cellStyle name="20% - Accent3 43 2 2" xfId="7092" xr:uid="{00000000-0005-0000-0000-00007B080000}"/>
    <cellStyle name="20% - Accent3 43 3" xfId="7091" xr:uid="{00000000-0005-0000-0000-00007C080000}"/>
    <cellStyle name="20% - Accent3 44" xfId="1297" xr:uid="{00000000-0005-0000-0000-00007D080000}"/>
    <cellStyle name="20% - Accent3 44 2" xfId="1298" xr:uid="{00000000-0005-0000-0000-00007E080000}"/>
    <cellStyle name="20% - Accent3 44 2 2" xfId="7094" xr:uid="{00000000-0005-0000-0000-00007F080000}"/>
    <cellStyle name="20% - Accent3 44 3" xfId="7093" xr:uid="{00000000-0005-0000-0000-000080080000}"/>
    <cellStyle name="20% - Accent3 45" xfId="1299" xr:uid="{00000000-0005-0000-0000-000081080000}"/>
    <cellStyle name="20% - Accent3 45 2" xfId="1300" xr:uid="{00000000-0005-0000-0000-000082080000}"/>
    <cellStyle name="20% - Accent3 45 2 2" xfId="7096" xr:uid="{00000000-0005-0000-0000-000083080000}"/>
    <cellStyle name="20% - Accent3 45 3" xfId="7095" xr:uid="{00000000-0005-0000-0000-000084080000}"/>
    <cellStyle name="20% - Accent3 46" xfId="1301" xr:uid="{00000000-0005-0000-0000-000085080000}"/>
    <cellStyle name="20% - Accent3 46 2" xfId="1302" xr:uid="{00000000-0005-0000-0000-000086080000}"/>
    <cellStyle name="20% - Accent3 46 2 2" xfId="7098" xr:uid="{00000000-0005-0000-0000-000087080000}"/>
    <cellStyle name="20% - Accent3 46 3" xfId="7097" xr:uid="{00000000-0005-0000-0000-000088080000}"/>
    <cellStyle name="20% - Accent3 47" xfId="1303" xr:uid="{00000000-0005-0000-0000-000089080000}"/>
    <cellStyle name="20% - Accent3 47 2" xfId="1304" xr:uid="{00000000-0005-0000-0000-00008A080000}"/>
    <cellStyle name="20% - Accent3 47 2 2" xfId="7100" xr:uid="{00000000-0005-0000-0000-00008B080000}"/>
    <cellStyle name="20% - Accent3 47 3" xfId="7099" xr:uid="{00000000-0005-0000-0000-00008C080000}"/>
    <cellStyle name="20% - Accent3 48" xfId="1305" xr:uid="{00000000-0005-0000-0000-00008D080000}"/>
    <cellStyle name="20% - Accent3 48 2" xfId="1306" xr:uid="{00000000-0005-0000-0000-00008E080000}"/>
    <cellStyle name="20% - Accent3 48 2 2" xfId="7102" xr:uid="{00000000-0005-0000-0000-00008F080000}"/>
    <cellStyle name="20% - Accent3 48 3" xfId="7101" xr:uid="{00000000-0005-0000-0000-000090080000}"/>
    <cellStyle name="20% - Accent3 49" xfId="1307" xr:uid="{00000000-0005-0000-0000-000091080000}"/>
    <cellStyle name="20% - Accent3 49 2" xfId="1308" xr:uid="{00000000-0005-0000-0000-000092080000}"/>
    <cellStyle name="20% - Accent3 49 2 2" xfId="7104" xr:uid="{00000000-0005-0000-0000-000093080000}"/>
    <cellStyle name="20% - Accent3 49 3" xfId="7103" xr:uid="{00000000-0005-0000-0000-000094080000}"/>
    <cellStyle name="20% - Accent3 5" xfId="115" xr:uid="{00000000-0005-0000-0000-000095080000}"/>
    <cellStyle name="20% - Accent3 50" xfId="1309" xr:uid="{00000000-0005-0000-0000-000096080000}"/>
    <cellStyle name="20% - Accent3 50 2" xfId="1310" xr:uid="{00000000-0005-0000-0000-000097080000}"/>
    <cellStyle name="20% - Accent3 50 2 2" xfId="7106" xr:uid="{00000000-0005-0000-0000-000098080000}"/>
    <cellStyle name="20% - Accent3 50 3" xfId="7105" xr:uid="{00000000-0005-0000-0000-000099080000}"/>
    <cellStyle name="20% - Accent3 51" xfId="1311" xr:uid="{00000000-0005-0000-0000-00009A080000}"/>
    <cellStyle name="20% - Accent3 51 2" xfId="1312" xr:uid="{00000000-0005-0000-0000-00009B080000}"/>
    <cellStyle name="20% - Accent3 51 2 2" xfId="7108" xr:uid="{00000000-0005-0000-0000-00009C080000}"/>
    <cellStyle name="20% - Accent3 51 3" xfId="7107" xr:uid="{00000000-0005-0000-0000-00009D080000}"/>
    <cellStyle name="20% - Accent3 52" xfId="1313" xr:uid="{00000000-0005-0000-0000-00009E080000}"/>
    <cellStyle name="20% - Accent3 52 2" xfId="1314" xr:uid="{00000000-0005-0000-0000-00009F080000}"/>
    <cellStyle name="20% - Accent3 52 2 2" xfId="7110" xr:uid="{00000000-0005-0000-0000-0000A0080000}"/>
    <cellStyle name="20% - Accent3 52 3" xfId="7109" xr:uid="{00000000-0005-0000-0000-0000A1080000}"/>
    <cellStyle name="20% - Accent3 53" xfId="1315" xr:uid="{00000000-0005-0000-0000-0000A2080000}"/>
    <cellStyle name="20% - Accent3 53 2" xfId="1316" xr:uid="{00000000-0005-0000-0000-0000A3080000}"/>
    <cellStyle name="20% - Accent3 53 2 2" xfId="7112" xr:uid="{00000000-0005-0000-0000-0000A4080000}"/>
    <cellStyle name="20% - Accent3 53 3" xfId="7111" xr:uid="{00000000-0005-0000-0000-0000A5080000}"/>
    <cellStyle name="20% - Accent3 54" xfId="1317" xr:uid="{00000000-0005-0000-0000-0000A6080000}"/>
    <cellStyle name="20% - Accent3 54 2" xfId="1318" xr:uid="{00000000-0005-0000-0000-0000A7080000}"/>
    <cellStyle name="20% - Accent3 54 2 2" xfId="7114" xr:uid="{00000000-0005-0000-0000-0000A8080000}"/>
    <cellStyle name="20% - Accent3 54 3" xfId="7113" xr:uid="{00000000-0005-0000-0000-0000A9080000}"/>
    <cellStyle name="20% - Accent3 55" xfId="1319" xr:uid="{00000000-0005-0000-0000-0000AA080000}"/>
    <cellStyle name="20% - Accent3 55 2" xfId="1320" xr:uid="{00000000-0005-0000-0000-0000AB080000}"/>
    <cellStyle name="20% - Accent3 55 2 2" xfId="7116" xr:uid="{00000000-0005-0000-0000-0000AC080000}"/>
    <cellStyle name="20% - Accent3 55 3" xfId="7115" xr:uid="{00000000-0005-0000-0000-0000AD080000}"/>
    <cellStyle name="20% - Accent3 56" xfId="1321" xr:uid="{00000000-0005-0000-0000-0000AE080000}"/>
    <cellStyle name="20% - Accent3 56 2" xfId="1322" xr:uid="{00000000-0005-0000-0000-0000AF080000}"/>
    <cellStyle name="20% - Accent3 56 2 2" xfId="7118" xr:uid="{00000000-0005-0000-0000-0000B0080000}"/>
    <cellStyle name="20% - Accent3 56 3" xfId="7117" xr:uid="{00000000-0005-0000-0000-0000B1080000}"/>
    <cellStyle name="20% - Accent3 57" xfId="1323" xr:uid="{00000000-0005-0000-0000-0000B2080000}"/>
    <cellStyle name="20% - Accent3 57 2" xfId="1324" xr:uid="{00000000-0005-0000-0000-0000B3080000}"/>
    <cellStyle name="20% - Accent3 57 2 2" xfId="7120" xr:uid="{00000000-0005-0000-0000-0000B4080000}"/>
    <cellStyle name="20% - Accent3 57 3" xfId="7119" xr:uid="{00000000-0005-0000-0000-0000B5080000}"/>
    <cellStyle name="20% - Accent3 58" xfId="1325" xr:uid="{00000000-0005-0000-0000-0000B6080000}"/>
    <cellStyle name="20% - Accent3 58 2" xfId="1326" xr:uid="{00000000-0005-0000-0000-0000B7080000}"/>
    <cellStyle name="20% - Accent3 58 2 2" xfId="7122" xr:uid="{00000000-0005-0000-0000-0000B8080000}"/>
    <cellStyle name="20% - Accent3 58 3" xfId="7121" xr:uid="{00000000-0005-0000-0000-0000B9080000}"/>
    <cellStyle name="20% - Accent3 59" xfId="1327" xr:uid="{00000000-0005-0000-0000-0000BA080000}"/>
    <cellStyle name="20% - Accent3 59 2" xfId="1328" xr:uid="{00000000-0005-0000-0000-0000BB080000}"/>
    <cellStyle name="20% - Accent3 59 2 2" xfId="7124" xr:uid="{00000000-0005-0000-0000-0000BC080000}"/>
    <cellStyle name="20% - Accent3 59 3" xfId="7123" xr:uid="{00000000-0005-0000-0000-0000BD080000}"/>
    <cellStyle name="20% - Accent3 6" xfId="154" xr:uid="{00000000-0005-0000-0000-0000BE080000}"/>
    <cellStyle name="20% - Accent3 60" xfId="1329" xr:uid="{00000000-0005-0000-0000-0000BF080000}"/>
    <cellStyle name="20% - Accent3 60 2" xfId="1330" xr:uid="{00000000-0005-0000-0000-0000C0080000}"/>
    <cellStyle name="20% - Accent3 60 2 2" xfId="7126" xr:uid="{00000000-0005-0000-0000-0000C1080000}"/>
    <cellStyle name="20% - Accent3 60 3" xfId="7125" xr:uid="{00000000-0005-0000-0000-0000C2080000}"/>
    <cellStyle name="20% - Accent3 61" xfId="1331" xr:uid="{00000000-0005-0000-0000-0000C3080000}"/>
    <cellStyle name="20% - Accent3 61 2" xfId="1332" xr:uid="{00000000-0005-0000-0000-0000C4080000}"/>
    <cellStyle name="20% - Accent3 61 2 2" xfId="7128" xr:uid="{00000000-0005-0000-0000-0000C5080000}"/>
    <cellStyle name="20% - Accent3 61 3" xfId="7127" xr:uid="{00000000-0005-0000-0000-0000C6080000}"/>
    <cellStyle name="20% - Accent3 62" xfId="1333" xr:uid="{00000000-0005-0000-0000-0000C7080000}"/>
    <cellStyle name="20% - Accent3 62 2" xfId="1334" xr:uid="{00000000-0005-0000-0000-0000C8080000}"/>
    <cellStyle name="20% - Accent3 62 2 2" xfId="7130" xr:uid="{00000000-0005-0000-0000-0000C9080000}"/>
    <cellStyle name="20% - Accent3 62 3" xfId="7129" xr:uid="{00000000-0005-0000-0000-0000CA080000}"/>
    <cellStyle name="20% - Accent3 63" xfId="1335" xr:uid="{00000000-0005-0000-0000-0000CB080000}"/>
    <cellStyle name="20% - Accent3 63 2" xfId="1336" xr:uid="{00000000-0005-0000-0000-0000CC080000}"/>
    <cellStyle name="20% - Accent3 63 2 2" xfId="7132" xr:uid="{00000000-0005-0000-0000-0000CD080000}"/>
    <cellStyle name="20% - Accent3 63 3" xfId="7131" xr:uid="{00000000-0005-0000-0000-0000CE080000}"/>
    <cellStyle name="20% - Accent3 64" xfId="1337" xr:uid="{00000000-0005-0000-0000-0000CF080000}"/>
    <cellStyle name="20% - Accent3 64 2" xfId="1338" xr:uid="{00000000-0005-0000-0000-0000D0080000}"/>
    <cellStyle name="20% - Accent3 64 2 2" xfId="7134" xr:uid="{00000000-0005-0000-0000-0000D1080000}"/>
    <cellStyle name="20% - Accent3 64 3" xfId="7133" xr:uid="{00000000-0005-0000-0000-0000D2080000}"/>
    <cellStyle name="20% - Accent3 65" xfId="1339" xr:uid="{00000000-0005-0000-0000-0000D3080000}"/>
    <cellStyle name="20% - Accent3 65 2" xfId="1340" xr:uid="{00000000-0005-0000-0000-0000D4080000}"/>
    <cellStyle name="20% - Accent3 65 2 2" xfId="7136" xr:uid="{00000000-0005-0000-0000-0000D5080000}"/>
    <cellStyle name="20% - Accent3 65 3" xfId="7135" xr:uid="{00000000-0005-0000-0000-0000D6080000}"/>
    <cellStyle name="20% - Accent3 66" xfId="1341" xr:uid="{00000000-0005-0000-0000-0000D7080000}"/>
    <cellStyle name="20% - Accent3 66 2" xfId="1342" xr:uid="{00000000-0005-0000-0000-0000D8080000}"/>
    <cellStyle name="20% - Accent3 66 2 2" xfId="7138" xr:uid="{00000000-0005-0000-0000-0000D9080000}"/>
    <cellStyle name="20% - Accent3 66 3" xfId="7137" xr:uid="{00000000-0005-0000-0000-0000DA080000}"/>
    <cellStyle name="20% - Accent3 67" xfId="1343" xr:uid="{00000000-0005-0000-0000-0000DB080000}"/>
    <cellStyle name="20% - Accent3 67 2" xfId="1344" xr:uid="{00000000-0005-0000-0000-0000DC080000}"/>
    <cellStyle name="20% - Accent3 67 2 2" xfId="7140" xr:uid="{00000000-0005-0000-0000-0000DD080000}"/>
    <cellStyle name="20% - Accent3 67 3" xfId="7139" xr:uid="{00000000-0005-0000-0000-0000DE080000}"/>
    <cellStyle name="20% - Accent3 68" xfId="1345" xr:uid="{00000000-0005-0000-0000-0000DF080000}"/>
    <cellStyle name="20% - Accent3 68 2" xfId="1346" xr:uid="{00000000-0005-0000-0000-0000E0080000}"/>
    <cellStyle name="20% - Accent3 68 2 2" xfId="7142" xr:uid="{00000000-0005-0000-0000-0000E1080000}"/>
    <cellStyle name="20% - Accent3 68 3" xfId="7141" xr:uid="{00000000-0005-0000-0000-0000E2080000}"/>
    <cellStyle name="20% - Accent3 69" xfId="1347" xr:uid="{00000000-0005-0000-0000-0000E3080000}"/>
    <cellStyle name="20% - Accent3 69 2" xfId="1348" xr:uid="{00000000-0005-0000-0000-0000E4080000}"/>
    <cellStyle name="20% - Accent3 69 2 2" xfId="7144" xr:uid="{00000000-0005-0000-0000-0000E5080000}"/>
    <cellStyle name="20% - Accent3 69 3" xfId="7143" xr:uid="{00000000-0005-0000-0000-0000E6080000}"/>
    <cellStyle name="20% - Accent3 7" xfId="1349" xr:uid="{00000000-0005-0000-0000-0000E7080000}"/>
    <cellStyle name="20% - Accent3 70" xfId="1350" xr:uid="{00000000-0005-0000-0000-0000E8080000}"/>
    <cellStyle name="20% - Accent3 70 2" xfId="1351" xr:uid="{00000000-0005-0000-0000-0000E9080000}"/>
    <cellStyle name="20% - Accent3 70 2 2" xfId="7146" xr:uid="{00000000-0005-0000-0000-0000EA080000}"/>
    <cellStyle name="20% - Accent3 70 3" xfId="7145" xr:uid="{00000000-0005-0000-0000-0000EB080000}"/>
    <cellStyle name="20% - Accent3 71" xfId="1352" xr:uid="{00000000-0005-0000-0000-0000EC080000}"/>
    <cellStyle name="20% - Accent3 71 2" xfId="1353" xr:uid="{00000000-0005-0000-0000-0000ED080000}"/>
    <cellStyle name="20% - Accent3 71 2 2" xfId="7148" xr:uid="{00000000-0005-0000-0000-0000EE080000}"/>
    <cellStyle name="20% - Accent3 71 3" xfId="7147" xr:uid="{00000000-0005-0000-0000-0000EF080000}"/>
    <cellStyle name="20% - Accent3 72" xfId="1354" xr:uid="{00000000-0005-0000-0000-0000F0080000}"/>
    <cellStyle name="20% - Accent3 72 2" xfId="1355" xr:uid="{00000000-0005-0000-0000-0000F1080000}"/>
    <cellStyle name="20% - Accent3 72 2 2" xfId="7150" xr:uid="{00000000-0005-0000-0000-0000F2080000}"/>
    <cellStyle name="20% - Accent3 72 3" xfId="7149" xr:uid="{00000000-0005-0000-0000-0000F3080000}"/>
    <cellStyle name="20% - Accent3 73" xfId="1356" xr:uid="{00000000-0005-0000-0000-0000F4080000}"/>
    <cellStyle name="20% - Accent3 73 2" xfId="1357" xr:uid="{00000000-0005-0000-0000-0000F5080000}"/>
    <cellStyle name="20% - Accent3 73 2 2" xfId="7152" xr:uid="{00000000-0005-0000-0000-0000F6080000}"/>
    <cellStyle name="20% - Accent3 73 3" xfId="7151" xr:uid="{00000000-0005-0000-0000-0000F7080000}"/>
    <cellStyle name="20% - Accent3 74" xfId="1358" xr:uid="{00000000-0005-0000-0000-0000F8080000}"/>
    <cellStyle name="20% - Accent3 74 2" xfId="1359" xr:uid="{00000000-0005-0000-0000-0000F9080000}"/>
    <cellStyle name="20% - Accent3 74 2 2" xfId="7154" xr:uid="{00000000-0005-0000-0000-0000FA080000}"/>
    <cellStyle name="20% - Accent3 74 3" xfId="7153" xr:uid="{00000000-0005-0000-0000-0000FB080000}"/>
    <cellStyle name="20% - Accent3 75" xfId="1360" xr:uid="{00000000-0005-0000-0000-0000FC080000}"/>
    <cellStyle name="20% - Accent3 75 2" xfId="1361" xr:uid="{00000000-0005-0000-0000-0000FD080000}"/>
    <cellStyle name="20% - Accent3 75 2 2" xfId="7156" xr:uid="{00000000-0005-0000-0000-0000FE080000}"/>
    <cellStyle name="20% - Accent3 75 3" xfId="7155" xr:uid="{00000000-0005-0000-0000-0000FF080000}"/>
    <cellStyle name="20% - Accent3 76" xfId="1362" xr:uid="{00000000-0005-0000-0000-000000090000}"/>
    <cellStyle name="20% - Accent3 76 2" xfId="1363" xr:uid="{00000000-0005-0000-0000-000001090000}"/>
    <cellStyle name="20% - Accent3 76 2 2" xfId="7158" xr:uid="{00000000-0005-0000-0000-000002090000}"/>
    <cellStyle name="20% - Accent3 76 3" xfId="7157" xr:uid="{00000000-0005-0000-0000-000003090000}"/>
    <cellStyle name="20% - Accent3 77" xfId="1364" xr:uid="{00000000-0005-0000-0000-000004090000}"/>
    <cellStyle name="20% - Accent3 78" xfId="1365" xr:uid="{00000000-0005-0000-0000-000005090000}"/>
    <cellStyle name="20% - Accent3 78 2" xfId="7159" xr:uid="{00000000-0005-0000-0000-000006090000}"/>
    <cellStyle name="20% - Accent3 79" xfId="5877" xr:uid="{00000000-0005-0000-0000-000007090000}"/>
    <cellStyle name="20% - Accent3 79 2" xfId="10684" xr:uid="{00000000-0005-0000-0000-000008090000}"/>
    <cellStyle name="20% - Accent3 8" xfId="1366" xr:uid="{00000000-0005-0000-0000-000009090000}"/>
    <cellStyle name="20% - Accent3 8 2" xfId="1367" xr:uid="{00000000-0005-0000-0000-00000A090000}"/>
    <cellStyle name="20% - Accent3 8 2 2" xfId="1368" xr:uid="{00000000-0005-0000-0000-00000B090000}"/>
    <cellStyle name="20% - Accent3 8 2 2 2" xfId="1369" xr:uid="{00000000-0005-0000-0000-00000C090000}"/>
    <cellStyle name="20% - Accent3 8 2 2 2 2" xfId="7163" xr:uid="{00000000-0005-0000-0000-00000D090000}"/>
    <cellStyle name="20% - Accent3 8 2 2 3" xfId="7162" xr:uid="{00000000-0005-0000-0000-00000E090000}"/>
    <cellStyle name="20% - Accent3 8 2 3" xfId="1370" xr:uid="{00000000-0005-0000-0000-00000F090000}"/>
    <cellStyle name="20% - Accent3 8 2 3 2" xfId="7164" xr:uid="{00000000-0005-0000-0000-000010090000}"/>
    <cellStyle name="20% - Accent3 8 2 4" xfId="7161" xr:uid="{00000000-0005-0000-0000-000011090000}"/>
    <cellStyle name="20% - Accent3 8 3" xfId="1371" xr:uid="{00000000-0005-0000-0000-000012090000}"/>
    <cellStyle name="20% - Accent3 8 3 2" xfId="1372" xr:uid="{00000000-0005-0000-0000-000013090000}"/>
    <cellStyle name="20% - Accent3 8 3 2 2" xfId="7166" xr:uid="{00000000-0005-0000-0000-000014090000}"/>
    <cellStyle name="20% - Accent3 8 3 3" xfId="7165" xr:uid="{00000000-0005-0000-0000-000015090000}"/>
    <cellStyle name="20% - Accent3 8 4" xfId="1373" xr:uid="{00000000-0005-0000-0000-000016090000}"/>
    <cellStyle name="20% - Accent3 8 4 2" xfId="7167" xr:uid="{00000000-0005-0000-0000-000017090000}"/>
    <cellStyle name="20% - Accent3 8 5" xfId="7160" xr:uid="{00000000-0005-0000-0000-000018090000}"/>
    <cellStyle name="20% - Accent3 80" xfId="5912" xr:uid="{00000000-0005-0000-0000-000019090000}"/>
    <cellStyle name="20% - Accent3 80 2" xfId="10719" xr:uid="{00000000-0005-0000-0000-00001A090000}"/>
    <cellStyle name="20% - Accent3 81" xfId="5939" xr:uid="{00000000-0005-0000-0000-00001B090000}"/>
    <cellStyle name="20% - Accent3 81 2" xfId="10745" xr:uid="{00000000-0005-0000-0000-00001C090000}"/>
    <cellStyle name="20% - Accent3 82" xfId="5967" xr:uid="{00000000-0005-0000-0000-00001D090000}"/>
    <cellStyle name="20% - Accent3 82 2" xfId="10773" xr:uid="{00000000-0005-0000-0000-00001E090000}"/>
    <cellStyle name="20% - Accent3 83" xfId="5993" xr:uid="{00000000-0005-0000-0000-00001F090000}"/>
    <cellStyle name="20% - Accent3 83 2" xfId="10799" xr:uid="{00000000-0005-0000-0000-000020090000}"/>
    <cellStyle name="20% - Accent3 84" xfId="6021" xr:uid="{00000000-0005-0000-0000-000021090000}"/>
    <cellStyle name="20% - Accent3 84 2" xfId="10827" xr:uid="{00000000-0005-0000-0000-000022090000}"/>
    <cellStyle name="20% - Accent3 85" xfId="6048" xr:uid="{00000000-0005-0000-0000-000023090000}"/>
    <cellStyle name="20% - Accent3 85 2" xfId="10854" xr:uid="{00000000-0005-0000-0000-000024090000}"/>
    <cellStyle name="20% - Accent3 86" xfId="10881" xr:uid="{00000000-0005-0000-0000-000025090000}"/>
    <cellStyle name="20% - Accent3 87" xfId="10912" xr:uid="{00000000-0005-0000-0000-000026090000}"/>
    <cellStyle name="20% - Accent3 88" xfId="10939" xr:uid="{00000000-0005-0000-0000-000027090000}"/>
    <cellStyle name="20% - Accent3 89" xfId="10965" xr:uid="{00000000-0005-0000-0000-000028090000}"/>
    <cellStyle name="20% - Accent3 9" xfId="1374" xr:uid="{00000000-0005-0000-0000-000029090000}"/>
    <cellStyle name="20% - Accent3 9 2" xfId="1375" xr:uid="{00000000-0005-0000-0000-00002A090000}"/>
    <cellStyle name="20% - Accent3 9 2 2" xfId="1376" xr:uid="{00000000-0005-0000-0000-00002B090000}"/>
    <cellStyle name="20% - Accent3 9 2 2 2" xfId="1377" xr:uid="{00000000-0005-0000-0000-00002C090000}"/>
    <cellStyle name="20% - Accent3 9 2 2 2 2" xfId="7171" xr:uid="{00000000-0005-0000-0000-00002D090000}"/>
    <cellStyle name="20% - Accent3 9 2 2 3" xfId="7170" xr:uid="{00000000-0005-0000-0000-00002E090000}"/>
    <cellStyle name="20% - Accent3 9 2 3" xfId="1378" xr:uid="{00000000-0005-0000-0000-00002F090000}"/>
    <cellStyle name="20% - Accent3 9 2 3 2" xfId="7172" xr:uid="{00000000-0005-0000-0000-000030090000}"/>
    <cellStyle name="20% - Accent3 9 2 4" xfId="7169" xr:uid="{00000000-0005-0000-0000-000031090000}"/>
    <cellStyle name="20% - Accent3 9 3" xfId="1379" xr:uid="{00000000-0005-0000-0000-000032090000}"/>
    <cellStyle name="20% - Accent3 9 3 2" xfId="1380" xr:uid="{00000000-0005-0000-0000-000033090000}"/>
    <cellStyle name="20% - Accent3 9 3 2 2" xfId="7174" xr:uid="{00000000-0005-0000-0000-000034090000}"/>
    <cellStyle name="20% - Accent3 9 3 3" xfId="7173" xr:uid="{00000000-0005-0000-0000-000035090000}"/>
    <cellStyle name="20% - Accent3 9 4" xfId="1381" xr:uid="{00000000-0005-0000-0000-000036090000}"/>
    <cellStyle name="20% - Accent3 9 4 2" xfId="7175" xr:uid="{00000000-0005-0000-0000-000037090000}"/>
    <cellStyle name="20% - Accent3 9 5" xfId="7168" xr:uid="{00000000-0005-0000-0000-000038090000}"/>
    <cellStyle name="20% - Accent3 90" xfId="10994" xr:uid="{00000000-0005-0000-0000-000039090000}"/>
    <cellStyle name="20% - Accent3 91" xfId="11021" xr:uid="{00000000-0005-0000-0000-00003A090000}"/>
    <cellStyle name="20% - Accent3 92" xfId="11048" xr:uid="{00000000-0005-0000-0000-00003B090000}"/>
    <cellStyle name="20% - Accent3 93" xfId="11075" xr:uid="{00000000-0005-0000-0000-00003C090000}"/>
    <cellStyle name="20% - Accent3 94" xfId="11102" xr:uid="{00000000-0005-0000-0000-00003D090000}"/>
    <cellStyle name="20% - Accent4" xfId="38" builtinId="42" customBuiltin="1"/>
    <cellStyle name="20% - Accent4 10" xfId="1382" xr:uid="{00000000-0005-0000-0000-00003F090000}"/>
    <cellStyle name="20% - Accent4 10 2" xfId="1383" xr:uid="{00000000-0005-0000-0000-000040090000}"/>
    <cellStyle name="20% - Accent4 10 2 2" xfId="1384" xr:uid="{00000000-0005-0000-0000-000041090000}"/>
    <cellStyle name="20% - Accent4 10 2 2 2" xfId="7178" xr:uid="{00000000-0005-0000-0000-000042090000}"/>
    <cellStyle name="20% - Accent4 10 2 3" xfId="7177" xr:uid="{00000000-0005-0000-0000-000043090000}"/>
    <cellStyle name="20% - Accent4 10 3" xfId="1385" xr:uid="{00000000-0005-0000-0000-000044090000}"/>
    <cellStyle name="20% - Accent4 10 3 2" xfId="1386" xr:uid="{00000000-0005-0000-0000-000045090000}"/>
    <cellStyle name="20% - Accent4 10 3 2 2" xfId="7180" xr:uid="{00000000-0005-0000-0000-000046090000}"/>
    <cellStyle name="20% - Accent4 10 3 3" xfId="7179" xr:uid="{00000000-0005-0000-0000-000047090000}"/>
    <cellStyle name="20% - Accent4 10 4" xfId="1387" xr:uid="{00000000-0005-0000-0000-000048090000}"/>
    <cellStyle name="20% - Accent4 10 4 2" xfId="7181" xr:uid="{00000000-0005-0000-0000-000049090000}"/>
    <cellStyle name="20% - Accent4 10 5" xfId="7176" xr:uid="{00000000-0005-0000-0000-00004A090000}"/>
    <cellStyle name="20% - Accent4 11" xfId="1388" xr:uid="{00000000-0005-0000-0000-00004B090000}"/>
    <cellStyle name="20% - Accent4 11 2" xfId="1389" xr:uid="{00000000-0005-0000-0000-00004C090000}"/>
    <cellStyle name="20% - Accent4 11 2 2" xfId="1390" xr:uid="{00000000-0005-0000-0000-00004D090000}"/>
    <cellStyle name="20% - Accent4 11 2 2 2" xfId="7184" xr:uid="{00000000-0005-0000-0000-00004E090000}"/>
    <cellStyle name="20% - Accent4 11 2 3" xfId="7183" xr:uid="{00000000-0005-0000-0000-00004F090000}"/>
    <cellStyle name="20% - Accent4 11 3" xfId="1391" xr:uid="{00000000-0005-0000-0000-000050090000}"/>
    <cellStyle name="20% - Accent4 11 3 2" xfId="1392" xr:uid="{00000000-0005-0000-0000-000051090000}"/>
    <cellStyle name="20% - Accent4 11 3 2 2" xfId="7186" xr:uid="{00000000-0005-0000-0000-000052090000}"/>
    <cellStyle name="20% - Accent4 11 3 3" xfId="7185" xr:uid="{00000000-0005-0000-0000-000053090000}"/>
    <cellStyle name="20% - Accent4 11 4" xfId="1393" xr:uid="{00000000-0005-0000-0000-000054090000}"/>
    <cellStyle name="20% - Accent4 11 4 2" xfId="7187" xr:uid="{00000000-0005-0000-0000-000055090000}"/>
    <cellStyle name="20% - Accent4 11 5" xfId="7182" xr:uid="{00000000-0005-0000-0000-000056090000}"/>
    <cellStyle name="20% - Accent4 12" xfId="1394" xr:uid="{00000000-0005-0000-0000-000057090000}"/>
    <cellStyle name="20% - Accent4 12 2" xfId="1395" xr:uid="{00000000-0005-0000-0000-000058090000}"/>
    <cellStyle name="20% - Accent4 12 2 2" xfId="1396" xr:uid="{00000000-0005-0000-0000-000059090000}"/>
    <cellStyle name="20% - Accent4 12 2 2 2" xfId="7190" xr:uid="{00000000-0005-0000-0000-00005A090000}"/>
    <cellStyle name="20% - Accent4 12 2 3" xfId="7189" xr:uid="{00000000-0005-0000-0000-00005B090000}"/>
    <cellStyle name="20% - Accent4 12 3" xfId="1397" xr:uid="{00000000-0005-0000-0000-00005C090000}"/>
    <cellStyle name="20% - Accent4 12 3 2" xfId="1398" xr:uid="{00000000-0005-0000-0000-00005D090000}"/>
    <cellStyle name="20% - Accent4 12 3 2 2" xfId="7192" xr:uid="{00000000-0005-0000-0000-00005E090000}"/>
    <cellStyle name="20% - Accent4 12 3 3" xfId="7191" xr:uid="{00000000-0005-0000-0000-00005F090000}"/>
    <cellStyle name="20% - Accent4 12 4" xfId="1399" xr:uid="{00000000-0005-0000-0000-000060090000}"/>
    <cellStyle name="20% - Accent4 12 4 2" xfId="7193" xr:uid="{00000000-0005-0000-0000-000061090000}"/>
    <cellStyle name="20% - Accent4 12 5" xfId="7188" xr:uid="{00000000-0005-0000-0000-000062090000}"/>
    <cellStyle name="20% - Accent4 13" xfId="1400" xr:uid="{00000000-0005-0000-0000-000063090000}"/>
    <cellStyle name="20% - Accent4 13 2" xfId="1401" xr:uid="{00000000-0005-0000-0000-000064090000}"/>
    <cellStyle name="20% - Accent4 13 2 2" xfId="1402" xr:uid="{00000000-0005-0000-0000-000065090000}"/>
    <cellStyle name="20% - Accent4 13 2 2 2" xfId="7196" xr:uid="{00000000-0005-0000-0000-000066090000}"/>
    <cellStyle name="20% - Accent4 13 2 3" xfId="7195" xr:uid="{00000000-0005-0000-0000-000067090000}"/>
    <cellStyle name="20% - Accent4 13 3" xfId="1403" xr:uid="{00000000-0005-0000-0000-000068090000}"/>
    <cellStyle name="20% - Accent4 13 3 2" xfId="1404" xr:uid="{00000000-0005-0000-0000-000069090000}"/>
    <cellStyle name="20% - Accent4 13 3 2 2" xfId="7198" xr:uid="{00000000-0005-0000-0000-00006A090000}"/>
    <cellStyle name="20% - Accent4 13 3 3" xfId="7197" xr:uid="{00000000-0005-0000-0000-00006B090000}"/>
    <cellStyle name="20% - Accent4 13 4" xfId="1405" xr:uid="{00000000-0005-0000-0000-00006C090000}"/>
    <cellStyle name="20% - Accent4 13 4 2" xfId="7199" xr:uid="{00000000-0005-0000-0000-00006D090000}"/>
    <cellStyle name="20% - Accent4 13 5" xfId="7194" xr:uid="{00000000-0005-0000-0000-00006E090000}"/>
    <cellStyle name="20% - Accent4 14" xfId="1406" xr:uid="{00000000-0005-0000-0000-00006F090000}"/>
    <cellStyle name="20% - Accent4 14 2" xfId="1407" xr:uid="{00000000-0005-0000-0000-000070090000}"/>
    <cellStyle name="20% - Accent4 14 2 2" xfId="1408" xr:uid="{00000000-0005-0000-0000-000071090000}"/>
    <cellStyle name="20% - Accent4 14 2 2 2" xfId="7202" xr:uid="{00000000-0005-0000-0000-000072090000}"/>
    <cellStyle name="20% - Accent4 14 2 3" xfId="7201" xr:uid="{00000000-0005-0000-0000-000073090000}"/>
    <cellStyle name="20% - Accent4 14 3" xfId="1409" xr:uid="{00000000-0005-0000-0000-000074090000}"/>
    <cellStyle name="20% - Accent4 14 3 2" xfId="1410" xr:uid="{00000000-0005-0000-0000-000075090000}"/>
    <cellStyle name="20% - Accent4 14 3 2 2" xfId="7204" xr:uid="{00000000-0005-0000-0000-000076090000}"/>
    <cellStyle name="20% - Accent4 14 3 3" xfId="7203" xr:uid="{00000000-0005-0000-0000-000077090000}"/>
    <cellStyle name="20% - Accent4 14 4" xfId="1411" xr:uid="{00000000-0005-0000-0000-000078090000}"/>
    <cellStyle name="20% - Accent4 14 4 2" xfId="7205" xr:uid="{00000000-0005-0000-0000-000079090000}"/>
    <cellStyle name="20% - Accent4 14 5" xfId="7200" xr:uid="{00000000-0005-0000-0000-00007A090000}"/>
    <cellStyle name="20% - Accent4 15" xfId="1412" xr:uid="{00000000-0005-0000-0000-00007B090000}"/>
    <cellStyle name="20% - Accent4 15 2" xfId="1413" xr:uid="{00000000-0005-0000-0000-00007C090000}"/>
    <cellStyle name="20% - Accent4 15 2 2" xfId="1414" xr:uid="{00000000-0005-0000-0000-00007D090000}"/>
    <cellStyle name="20% - Accent4 15 2 2 2" xfId="7208" xr:uid="{00000000-0005-0000-0000-00007E090000}"/>
    <cellStyle name="20% - Accent4 15 2 3" xfId="7207" xr:uid="{00000000-0005-0000-0000-00007F090000}"/>
    <cellStyle name="20% - Accent4 15 3" xfId="1415" xr:uid="{00000000-0005-0000-0000-000080090000}"/>
    <cellStyle name="20% - Accent4 15 3 2" xfId="1416" xr:uid="{00000000-0005-0000-0000-000081090000}"/>
    <cellStyle name="20% - Accent4 15 3 2 2" xfId="7210" xr:uid="{00000000-0005-0000-0000-000082090000}"/>
    <cellStyle name="20% - Accent4 15 3 3" xfId="7209" xr:uid="{00000000-0005-0000-0000-000083090000}"/>
    <cellStyle name="20% - Accent4 15 4" xfId="1417" xr:uid="{00000000-0005-0000-0000-000084090000}"/>
    <cellStyle name="20% - Accent4 15 4 2" xfId="7211" xr:uid="{00000000-0005-0000-0000-000085090000}"/>
    <cellStyle name="20% - Accent4 15 5" xfId="7206" xr:uid="{00000000-0005-0000-0000-000086090000}"/>
    <cellStyle name="20% - Accent4 16" xfId="1418" xr:uid="{00000000-0005-0000-0000-000087090000}"/>
    <cellStyle name="20% - Accent4 16 2" xfId="1419" xr:uid="{00000000-0005-0000-0000-000088090000}"/>
    <cellStyle name="20% - Accent4 16 2 2" xfId="1420" xr:uid="{00000000-0005-0000-0000-000089090000}"/>
    <cellStyle name="20% - Accent4 16 2 2 2" xfId="7214" xr:uid="{00000000-0005-0000-0000-00008A090000}"/>
    <cellStyle name="20% - Accent4 16 2 3" xfId="7213" xr:uid="{00000000-0005-0000-0000-00008B090000}"/>
    <cellStyle name="20% - Accent4 16 3" xfId="1421" xr:uid="{00000000-0005-0000-0000-00008C090000}"/>
    <cellStyle name="20% - Accent4 16 3 2" xfId="1422" xr:uid="{00000000-0005-0000-0000-00008D090000}"/>
    <cellStyle name="20% - Accent4 16 3 2 2" xfId="7216" xr:uid="{00000000-0005-0000-0000-00008E090000}"/>
    <cellStyle name="20% - Accent4 16 3 3" xfId="7215" xr:uid="{00000000-0005-0000-0000-00008F090000}"/>
    <cellStyle name="20% - Accent4 16 4" xfId="1423" xr:uid="{00000000-0005-0000-0000-000090090000}"/>
    <cellStyle name="20% - Accent4 16 4 2" xfId="7217" xr:uid="{00000000-0005-0000-0000-000091090000}"/>
    <cellStyle name="20% - Accent4 16 5" xfId="7212" xr:uid="{00000000-0005-0000-0000-000092090000}"/>
    <cellStyle name="20% - Accent4 17" xfId="1424" xr:uid="{00000000-0005-0000-0000-000093090000}"/>
    <cellStyle name="20% - Accent4 17 2" xfId="1425" xr:uid="{00000000-0005-0000-0000-000094090000}"/>
    <cellStyle name="20% - Accent4 17 2 2" xfId="1426" xr:uid="{00000000-0005-0000-0000-000095090000}"/>
    <cellStyle name="20% - Accent4 17 2 2 2" xfId="7220" xr:uid="{00000000-0005-0000-0000-000096090000}"/>
    <cellStyle name="20% - Accent4 17 2 3" xfId="7219" xr:uid="{00000000-0005-0000-0000-000097090000}"/>
    <cellStyle name="20% - Accent4 17 3" xfId="1427" xr:uid="{00000000-0005-0000-0000-000098090000}"/>
    <cellStyle name="20% - Accent4 17 3 2" xfId="1428" xr:uid="{00000000-0005-0000-0000-000099090000}"/>
    <cellStyle name="20% - Accent4 17 3 2 2" xfId="7222" xr:uid="{00000000-0005-0000-0000-00009A090000}"/>
    <cellStyle name="20% - Accent4 17 3 3" xfId="7221" xr:uid="{00000000-0005-0000-0000-00009B090000}"/>
    <cellStyle name="20% - Accent4 17 4" xfId="1429" xr:uid="{00000000-0005-0000-0000-00009C090000}"/>
    <cellStyle name="20% - Accent4 17 4 2" xfId="7223" xr:uid="{00000000-0005-0000-0000-00009D090000}"/>
    <cellStyle name="20% - Accent4 17 5" xfId="7218" xr:uid="{00000000-0005-0000-0000-00009E090000}"/>
    <cellStyle name="20% - Accent4 18" xfId="1430" xr:uid="{00000000-0005-0000-0000-00009F090000}"/>
    <cellStyle name="20% - Accent4 18 2" xfId="1431" xr:uid="{00000000-0005-0000-0000-0000A0090000}"/>
    <cellStyle name="20% - Accent4 18 2 2" xfId="1432" xr:uid="{00000000-0005-0000-0000-0000A1090000}"/>
    <cellStyle name="20% - Accent4 18 2 2 2" xfId="7226" xr:uid="{00000000-0005-0000-0000-0000A2090000}"/>
    <cellStyle name="20% - Accent4 18 2 3" xfId="7225" xr:uid="{00000000-0005-0000-0000-0000A3090000}"/>
    <cellStyle name="20% - Accent4 18 3" xfId="1433" xr:uid="{00000000-0005-0000-0000-0000A4090000}"/>
    <cellStyle name="20% - Accent4 18 3 2" xfId="1434" xr:uid="{00000000-0005-0000-0000-0000A5090000}"/>
    <cellStyle name="20% - Accent4 18 3 2 2" xfId="7228" xr:uid="{00000000-0005-0000-0000-0000A6090000}"/>
    <cellStyle name="20% - Accent4 18 3 3" xfId="7227" xr:uid="{00000000-0005-0000-0000-0000A7090000}"/>
    <cellStyle name="20% - Accent4 18 4" xfId="1435" xr:uid="{00000000-0005-0000-0000-0000A8090000}"/>
    <cellStyle name="20% - Accent4 18 4 2" xfId="7229" xr:uid="{00000000-0005-0000-0000-0000A9090000}"/>
    <cellStyle name="20% - Accent4 18 5" xfId="7224" xr:uid="{00000000-0005-0000-0000-0000AA090000}"/>
    <cellStyle name="20% - Accent4 19" xfId="1436" xr:uid="{00000000-0005-0000-0000-0000AB090000}"/>
    <cellStyle name="20% - Accent4 19 2" xfId="1437" xr:uid="{00000000-0005-0000-0000-0000AC090000}"/>
    <cellStyle name="20% - Accent4 19 2 2" xfId="1438" xr:uid="{00000000-0005-0000-0000-0000AD090000}"/>
    <cellStyle name="20% - Accent4 19 2 2 2" xfId="7232" xr:uid="{00000000-0005-0000-0000-0000AE090000}"/>
    <cellStyle name="20% - Accent4 19 2 3" xfId="7231" xr:uid="{00000000-0005-0000-0000-0000AF090000}"/>
    <cellStyle name="20% - Accent4 19 3" xfId="1439" xr:uid="{00000000-0005-0000-0000-0000B0090000}"/>
    <cellStyle name="20% - Accent4 19 3 2" xfId="1440" xr:uid="{00000000-0005-0000-0000-0000B1090000}"/>
    <cellStyle name="20% - Accent4 19 3 2 2" xfId="7234" xr:uid="{00000000-0005-0000-0000-0000B2090000}"/>
    <cellStyle name="20% - Accent4 19 3 3" xfId="7233" xr:uid="{00000000-0005-0000-0000-0000B3090000}"/>
    <cellStyle name="20% - Accent4 19 4" xfId="1441" xr:uid="{00000000-0005-0000-0000-0000B4090000}"/>
    <cellStyle name="20% - Accent4 19 4 2" xfId="7235" xr:uid="{00000000-0005-0000-0000-0000B5090000}"/>
    <cellStyle name="20% - Accent4 19 5" xfId="7230" xr:uid="{00000000-0005-0000-0000-0000B6090000}"/>
    <cellStyle name="20% - Accent4 2" xfId="75" xr:uid="{00000000-0005-0000-0000-0000B7090000}"/>
    <cellStyle name="20% - Accent4 2 2" xfId="185" xr:uid="{00000000-0005-0000-0000-0000B8090000}"/>
    <cellStyle name="20% - Accent4 20" xfId="1442" xr:uid="{00000000-0005-0000-0000-0000B9090000}"/>
    <cellStyle name="20% - Accent4 20 2" xfId="1443" xr:uid="{00000000-0005-0000-0000-0000BA090000}"/>
    <cellStyle name="20% - Accent4 20 2 2" xfId="1444" xr:uid="{00000000-0005-0000-0000-0000BB090000}"/>
    <cellStyle name="20% - Accent4 20 2 2 2" xfId="7238" xr:uid="{00000000-0005-0000-0000-0000BC090000}"/>
    <cellStyle name="20% - Accent4 20 2 3" xfId="7237" xr:uid="{00000000-0005-0000-0000-0000BD090000}"/>
    <cellStyle name="20% - Accent4 20 3" xfId="1445" xr:uid="{00000000-0005-0000-0000-0000BE090000}"/>
    <cellStyle name="20% - Accent4 20 3 2" xfId="1446" xr:uid="{00000000-0005-0000-0000-0000BF090000}"/>
    <cellStyle name="20% - Accent4 20 3 2 2" xfId="7240" xr:uid="{00000000-0005-0000-0000-0000C0090000}"/>
    <cellStyle name="20% - Accent4 20 3 3" xfId="7239" xr:uid="{00000000-0005-0000-0000-0000C1090000}"/>
    <cellStyle name="20% - Accent4 20 4" xfId="1447" xr:uid="{00000000-0005-0000-0000-0000C2090000}"/>
    <cellStyle name="20% - Accent4 20 4 2" xfId="7241" xr:uid="{00000000-0005-0000-0000-0000C3090000}"/>
    <cellStyle name="20% - Accent4 20 5" xfId="7236" xr:uid="{00000000-0005-0000-0000-0000C4090000}"/>
    <cellStyle name="20% - Accent4 21" xfId="1448" xr:uid="{00000000-0005-0000-0000-0000C5090000}"/>
    <cellStyle name="20% - Accent4 21 2" xfId="1449" xr:uid="{00000000-0005-0000-0000-0000C6090000}"/>
    <cellStyle name="20% - Accent4 21 2 2" xfId="1450" xr:uid="{00000000-0005-0000-0000-0000C7090000}"/>
    <cellStyle name="20% - Accent4 21 2 2 2" xfId="7244" xr:uid="{00000000-0005-0000-0000-0000C8090000}"/>
    <cellStyle name="20% - Accent4 21 2 3" xfId="7243" xr:uid="{00000000-0005-0000-0000-0000C9090000}"/>
    <cellStyle name="20% - Accent4 21 3" xfId="1451" xr:uid="{00000000-0005-0000-0000-0000CA090000}"/>
    <cellStyle name="20% - Accent4 21 3 2" xfId="1452" xr:uid="{00000000-0005-0000-0000-0000CB090000}"/>
    <cellStyle name="20% - Accent4 21 3 2 2" xfId="7246" xr:uid="{00000000-0005-0000-0000-0000CC090000}"/>
    <cellStyle name="20% - Accent4 21 3 3" xfId="7245" xr:uid="{00000000-0005-0000-0000-0000CD090000}"/>
    <cellStyle name="20% - Accent4 21 4" xfId="1453" xr:uid="{00000000-0005-0000-0000-0000CE090000}"/>
    <cellStyle name="20% - Accent4 21 4 2" xfId="7247" xr:uid="{00000000-0005-0000-0000-0000CF090000}"/>
    <cellStyle name="20% - Accent4 21 5" xfId="7242" xr:uid="{00000000-0005-0000-0000-0000D0090000}"/>
    <cellStyle name="20% - Accent4 22" xfId="1454" xr:uid="{00000000-0005-0000-0000-0000D1090000}"/>
    <cellStyle name="20% - Accent4 22 2" xfId="1455" xr:uid="{00000000-0005-0000-0000-0000D2090000}"/>
    <cellStyle name="20% - Accent4 22 2 2" xfId="1456" xr:uid="{00000000-0005-0000-0000-0000D3090000}"/>
    <cellStyle name="20% - Accent4 22 2 2 2" xfId="7250" xr:uid="{00000000-0005-0000-0000-0000D4090000}"/>
    <cellStyle name="20% - Accent4 22 2 3" xfId="7249" xr:uid="{00000000-0005-0000-0000-0000D5090000}"/>
    <cellStyle name="20% - Accent4 22 3" xfId="1457" xr:uid="{00000000-0005-0000-0000-0000D6090000}"/>
    <cellStyle name="20% - Accent4 22 3 2" xfId="1458" xr:uid="{00000000-0005-0000-0000-0000D7090000}"/>
    <cellStyle name="20% - Accent4 22 3 2 2" xfId="7252" xr:uid="{00000000-0005-0000-0000-0000D8090000}"/>
    <cellStyle name="20% - Accent4 22 3 3" xfId="7251" xr:uid="{00000000-0005-0000-0000-0000D9090000}"/>
    <cellStyle name="20% - Accent4 22 4" xfId="1459" xr:uid="{00000000-0005-0000-0000-0000DA090000}"/>
    <cellStyle name="20% - Accent4 22 4 2" xfId="7253" xr:uid="{00000000-0005-0000-0000-0000DB090000}"/>
    <cellStyle name="20% - Accent4 22 5" xfId="7248" xr:uid="{00000000-0005-0000-0000-0000DC090000}"/>
    <cellStyle name="20% - Accent4 23" xfId="1460" xr:uid="{00000000-0005-0000-0000-0000DD090000}"/>
    <cellStyle name="20% - Accent4 23 2" xfId="1461" xr:uid="{00000000-0005-0000-0000-0000DE090000}"/>
    <cellStyle name="20% - Accent4 23 2 2" xfId="1462" xr:uid="{00000000-0005-0000-0000-0000DF090000}"/>
    <cellStyle name="20% - Accent4 23 2 2 2" xfId="7256" xr:uid="{00000000-0005-0000-0000-0000E0090000}"/>
    <cellStyle name="20% - Accent4 23 2 3" xfId="7255" xr:uid="{00000000-0005-0000-0000-0000E1090000}"/>
    <cellStyle name="20% - Accent4 23 3" xfId="1463" xr:uid="{00000000-0005-0000-0000-0000E2090000}"/>
    <cellStyle name="20% - Accent4 23 3 2" xfId="1464" xr:uid="{00000000-0005-0000-0000-0000E3090000}"/>
    <cellStyle name="20% - Accent4 23 3 2 2" xfId="7258" xr:uid="{00000000-0005-0000-0000-0000E4090000}"/>
    <cellStyle name="20% - Accent4 23 3 3" xfId="7257" xr:uid="{00000000-0005-0000-0000-0000E5090000}"/>
    <cellStyle name="20% - Accent4 23 4" xfId="1465" xr:uid="{00000000-0005-0000-0000-0000E6090000}"/>
    <cellStyle name="20% - Accent4 23 4 2" xfId="7259" xr:uid="{00000000-0005-0000-0000-0000E7090000}"/>
    <cellStyle name="20% - Accent4 23 5" xfId="7254" xr:uid="{00000000-0005-0000-0000-0000E8090000}"/>
    <cellStyle name="20% - Accent4 24" xfId="1466" xr:uid="{00000000-0005-0000-0000-0000E9090000}"/>
    <cellStyle name="20% - Accent4 24 2" xfId="1467" xr:uid="{00000000-0005-0000-0000-0000EA090000}"/>
    <cellStyle name="20% - Accent4 24 2 2" xfId="1468" xr:uid="{00000000-0005-0000-0000-0000EB090000}"/>
    <cellStyle name="20% - Accent4 24 2 2 2" xfId="7262" xr:uid="{00000000-0005-0000-0000-0000EC090000}"/>
    <cellStyle name="20% - Accent4 24 2 3" xfId="7261" xr:uid="{00000000-0005-0000-0000-0000ED090000}"/>
    <cellStyle name="20% - Accent4 24 3" xfId="1469" xr:uid="{00000000-0005-0000-0000-0000EE090000}"/>
    <cellStyle name="20% - Accent4 24 3 2" xfId="1470" xr:uid="{00000000-0005-0000-0000-0000EF090000}"/>
    <cellStyle name="20% - Accent4 24 3 2 2" xfId="7264" xr:uid="{00000000-0005-0000-0000-0000F0090000}"/>
    <cellStyle name="20% - Accent4 24 3 3" xfId="7263" xr:uid="{00000000-0005-0000-0000-0000F1090000}"/>
    <cellStyle name="20% - Accent4 24 4" xfId="1471" xr:uid="{00000000-0005-0000-0000-0000F2090000}"/>
    <cellStyle name="20% - Accent4 24 4 2" xfId="7265" xr:uid="{00000000-0005-0000-0000-0000F3090000}"/>
    <cellStyle name="20% - Accent4 24 5" xfId="7260" xr:uid="{00000000-0005-0000-0000-0000F4090000}"/>
    <cellStyle name="20% - Accent4 25" xfId="1472" xr:uid="{00000000-0005-0000-0000-0000F5090000}"/>
    <cellStyle name="20% - Accent4 25 2" xfId="1473" xr:uid="{00000000-0005-0000-0000-0000F6090000}"/>
    <cellStyle name="20% - Accent4 25 2 2" xfId="1474" xr:uid="{00000000-0005-0000-0000-0000F7090000}"/>
    <cellStyle name="20% - Accent4 25 2 2 2" xfId="7268" xr:uid="{00000000-0005-0000-0000-0000F8090000}"/>
    <cellStyle name="20% - Accent4 25 2 3" xfId="7267" xr:uid="{00000000-0005-0000-0000-0000F9090000}"/>
    <cellStyle name="20% - Accent4 25 3" xfId="1475" xr:uid="{00000000-0005-0000-0000-0000FA090000}"/>
    <cellStyle name="20% - Accent4 25 3 2" xfId="7269" xr:uid="{00000000-0005-0000-0000-0000FB090000}"/>
    <cellStyle name="20% - Accent4 25 4" xfId="7266" xr:uid="{00000000-0005-0000-0000-0000FC090000}"/>
    <cellStyle name="20% - Accent4 26" xfId="1476" xr:uid="{00000000-0005-0000-0000-0000FD090000}"/>
    <cellStyle name="20% - Accent4 26 2" xfId="1477" xr:uid="{00000000-0005-0000-0000-0000FE090000}"/>
    <cellStyle name="20% - Accent4 26 2 2" xfId="1478" xr:uid="{00000000-0005-0000-0000-0000FF090000}"/>
    <cellStyle name="20% - Accent4 26 2 2 2" xfId="7272" xr:uid="{00000000-0005-0000-0000-0000000A0000}"/>
    <cellStyle name="20% - Accent4 26 2 3" xfId="7271" xr:uid="{00000000-0005-0000-0000-0000010A0000}"/>
    <cellStyle name="20% - Accent4 26 3" xfId="1479" xr:uid="{00000000-0005-0000-0000-0000020A0000}"/>
    <cellStyle name="20% - Accent4 26 3 2" xfId="7273" xr:uid="{00000000-0005-0000-0000-0000030A0000}"/>
    <cellStyle name="20% - Accent4 26 4" xfId="7270" xr:uid="{00000000-0005-0000-0000-0000040A0000}"/>
    <cellStyle name="20% - Accent4 27" xfId="1480" xr:uid="{00000000-0005-0000-0000-0000050A0000}"/>
    <cellStyle name="20% - Accent4 27 2" xfId="1481" xr:uid="{00000000-0005-0000-0000-0000060A0000}"/>
    <cellStyle name="20% - Accent4 27 2 2" xfId="1482" xr:uid="{00000000-0005-0000-0000-0000070A0000}"/>
    <cellStyle name="20% - Accent4 27 2 2 2" xfId="7276" xr:uid="{00000000-0005-0000-0000-0000080A0000}"/>
    <cellStyle name="20% - Accent4 27 2 3" xfId="7275" xr:uid="{00000000-0005-0000-0000-0000090A0000}"/>
    <cellStyle name="20% - Accent4 27 3" xfId="1483" xr:uid="{00000000-0005-0000-0000-00000A0A0000}"/>
    <cellStyle name="20% - Accent4 27 3 2" xfId="7277" xr:uid="{00000000-0005-0000-0000-00000B0A0000}"/>
    <cellStyle name="20% - Accent4 27 4" xfId="7274" xr:uid="{00000000-0005-0000-0000-00000C0A0000}"/>
    <cellStyle name="20% - Accent4 28" xfId="1484" xr:uid="{00000000-0005-0000-0000-00000D0A0000}"/>
    <cellStyle name="20% - Accent4 28 2" xfId="1485" xr:uid="{00000000-0005-0000-0000-00000E0A0000}"/>
    <cellStyle name="20% - Accent4 28 2 2" xfId="1486" xr:uid="{00000000-0005-0000-0000-00000F0A0000}"/>
    <cellStyle name="20% - Accent4 28 2 2 2" xfId="7280" xr:uid="{00000000-0005-0000-0000-0000100A0000}"/>
    <cellStyle name="20% - Accent4 28 2 3" xfId="7279" xr:uid="{00000000-0005-0000-0000-0000110A0000}"/>
    <cellStyle name="20% - Accent4 28 3" xfId="1487" xr:uid="{00000000-0005-0000-0000-0000120A0000}"/>
    <cellStyle name="20% - Accent4 28 3 2" xfId="7281" xr:uid="{00000000-0005-0000-0000-0000130A0000}"/>
    <cellStyle name="20% - Accent4 28 4" xfId="7278" xr:uid="{00000000-0005-0000-0000-0000140A0000}"/>
    <cellStyle name="20% - Accent4 29" xfId="1488" xr:uid="{00000000-0005-0000-0000-0000150A0000}"/>
    <cellStyle name="20% - Accent4 29 2" xfId="1489" xr:uid="{00000000-0005-0000-0000-0000160A0000}"/>
    <cellStyle name="20% - Accent4 29 2 2" xfId="1490" xr:uid="{00000000-0005-0000-0000-0000170A0000}"/>
    <cellStyle name="20% - Accent4 29 2 2 2" xfId="7284" xr:uid="{00000000-0005-0000-0000-0000180A0000}"/>
    <cellStyle name="20% - Accent4 29 2 3" xfId="7283" xr:uid="{00000000-0005-0000-0000-0000190A0000}"/>
    <cellStyle name="20% - Accent4 29 3" xfId="1491" xr:uid="{00000000-0005-0000-0000-00001A0A0000}"/>
    <cellStyle name="20% - Accent4 29 3 2" xfId="7285" xr:uid="{00000000-0005-0000-0000-00001B0A0000}"/>
    <cellStyle name="20% - Accent4 29 4" xfId="7282" xr:uid="{00000000-0005-0000-0000-00001C0A0000}"/>
    <cellStyle name="20% - Accent4 3" xfId="89" xr:uid="{00000000-0005-0000-0000-00001D0A0000}"/>
    <cellStyle name="20% - Accent4 3 2" xfId="199" xr:uid="{00000000-0005-0000-0000-00001E0A0000}"/>
    <cellStyle name="20% - Accent4 30" xfId="1492" xr:uid="{00000000-0005-0000-0000-00001F0A0000}"/>
    <cellStyle name="20% - Accent4 30 2" xfId="1493" xr:uid="{00000000-0005-0000-0000-0000200A0000}"/>
    <cellStyle name="20% - Accent4 30 2 2" xfId="1494" xr:uid="{00000000-0005-0000-0000-0000210A0000}"/>
    <cellStyle name="20% - Accent4 30 2 2 2" xfId="7288" xr:uid="{00000000-0005-0000-0000-0000220A0000}"/>
    <cellStyle name="20% - Accent4 30 2 3" xfId="7287" xr:uid="{00000000-0005-0000-0000-0000230A0000}"/>
    <cellStyle name="20% - Accent4 30 3" xfId="1495" xr:uid="{00000000-0005-0000-0000-0000240A0000}"/>
    <cellStyle name="20% - Accent4 30 3 2" xfId="7289" xr:uid="{00000000-0005-0000-0000-0000250A0000}"/>
    <cellStyle name="20% - Accent4 30 4" xfId="7286" xr:uid="{00000000-0005-0000-0000-0000260A0000}"/>
    <cellStyle name="20% - Accent4 31" xfId="1496" xr:uid="{00000000-0005-0000-0000-0000270A0000}"/>
    <cellStyle name="20% - Accent4 31 2" xfId="1497" xr:uid="{00000000-0005-0000-0000-0000280A0000}"/>
    <cellStyle name="20% - Accent4 31 2 2" xfId="1498" xr:uid="{00000000-0005-0000-0000-0000290A0000}"/>
    <cellStyle name="20% - Accent4 31 2 2 2" xfId="7292" xr:uid="{00000000-0005-0000-0000-00002A0A0000}"/>
    <cellStyle name="20% - Accent4 31 2 3" xfId="7291" xr:uid="{00000000-0005-0000-0000-00002B0A0000}"/>
    <cellStyle name="20% - Accent4 31 3" xfId="1499" xr:uid="{00000000-0005-0000-0000-00002C0A0000}"/>
    <cellStyle name="20% - Accent4 31 3 2" xfId="7293" xr:uid="{00000000-0005-0000-0000-00002D0A0000}"/>
    <cellStyle name="20% - Accent4 31 4" xfId="7290" xr:uid="{00000000-0005-0000-0000-00002E0A0000}"/>
    <cellStyle name="20% - Accent4 32" xfId="1500" xr:uid="{00000000-0005-0000-0000-00002F0A0000}"/>
    <cellStyle name="20% - Accent4 32 2" xfId="1501" xr:uid="{00000000-0005-0000-0000-0000300A0000}"/>
    <cellStyle name="20% - Accent4 32 2 2" xfId="1502" xr:uid="{00000000-0005-0000-0000-0000310A0000}"/>
    <cellStyle name="20% - Accent4 32 2 2 2" xfId="7296" xr:uid="{00000000-0005-0000-0000-0000320A0000}"/>
    <cellStyle name="20% - Accent4 32 2 3" xfId="7295" xr:uid="{00000000-0005-0000-0000-0000330A0000}"/>
    <cellStyle name="20% - Accent4 32 3" xfId="1503" xr:uid="{00000000-0005-0000-0000-0000340A0000}"/>
    <cellStyle name="20% - Accent4 32 3 2" xfId="7297" xr:uid="{00000000-0005-0000-0000-0000350A0000}"/>
    <cellStyle name="20% - Accent4 32 4" xfId="7294" xr:uid="{00000000-0005-0000-0000-0000360A0000}"/>
    <cellStyle name="20% - Accent4 33" xfId="1504" xr:uid="{00000000-0005-0000-0000-0000370A0000}"/>
    <cellStyle name="20% - Accent4 33 2" xfId="1505" xr:uid="{00000000-0005-0000-0000-0000380A0000}"/>
    <cellStyle name="20% - Accent4 33 2 2" xfId="1506" xr:uid="{00000000-0005-0000-0000-0000390A0000}"/>
    <cellStyle name="20% - Accent4 33 2 2 2" xfId="7300" xr:uid="{00000000-0005-0000-0000-00003A0A0000}"/>
    <cellStyle name="20% - Accent4 33 2 3" xfId="7299" xr:uid="{00000000-0005-0000-0000-00003B0A0000}"/>
    <cellStyle name="20% - Accent4 33 3" xfId="1507" xr:uid="{00000000-0005-0000-0000-00003C0A0000}"/>
    <cellStyle name="20% - Accent4 33 3 2" xfId="7301" xr:uid="{00000000-0005-0000-0000-00003D0A0000}"/>
    <cellStyle name="20% - Accent4 33 4" xfId="7298" xr:uid="{00000000-0005-0000-0000-00003E0A0000}"/>
    <cellStyle name="20% - Accent4 34" xfId="1508" xr:uid="{00000000-0005-0000-0000-00003F0A0000}"/>
    <cellStyle name="20% - Accent4 34 2" xfId="1509" xr:uid="{00000000-0005-0000-0000-0000400A0000}"/>
    <cellStyle name="20% - Accent4 34 2 2" xfId="7303" xr:uid="{00000000-0005-0000-0000-0000410A0000}"/>
    <cellStyle name="20% - Accent4 34 3" xfId="7302" xr:uid="{00000000-0005-0000-0000-0000420A0000}"/>
    <cellStyle name="20% - Accent4 35" xfId="1510" xr:uid="{00000000-0005-0000-0000-0000430A0000}"/>
    <cellStyle name="20% - Accent4 35 2" xfId="1511" xr:uid="{00000000-0005-0000-0000-0000440A0000}"/>
    <cellStyle name="20% - Accent4 35 2 2" xfId="7305" xr:uid="{00000000-0005-0000-0000-0000450A0000}"/>
    <cellStyle name="20% - Accent4 35 3" xfId="7304" xr:uid="{00000000-0005-0000-0000-0000460A0000}"/>
    <cellStyle name="20% - Accent4 36" xfId="1512" xr:uid="{00000000-0005-0000-0000-0000470A0000}"/>
    <cellStyle name="20% - Accent4 36 2" xfId="1513" xr:uid="{00000000-0005-0000-0000-0000480A0000}"/>
    <cellStyle name="20% - Accent4 36 2 2" xfId="7307" xr:uid="{00000000-0005-0000-0000-0000490A0000}"/>
    <cellStyle name="20% - Accent4 36 3" xfId="7306" xr:uid="{00000000-0005-0000-0000-00004A0A0000}"/>
    <cellStyle name="20% - Accent4 37" xfId="1514" xr:uid="{00000000-0005-0000-0000-00004B0A0000}"/>
    <cellStyle name="20% - Accent4 37 2" xfId="1515" xr:uid="{00000000-0005-0000-0000-00004C0A0000}"/>
    <cellStyle name="20% - Accent4 37 2 2" xfId="7309" xr:uid="{00000000-0005-0000-0000-00004D0A0000}"/>
    <cellStyle name="20% - Accent4 37 3" xfId="7308" xr:uid="{00000000-0005-0000-0000-00004E0A0000}"/>
    <cellStyle name="20% - Accent4 38" xfId="1516" xr:uid="{00000000-0005-0000-0000-00004F0A0000}"/>
    <cellStyle name="20% - Accent4 38 2" xfId="1517" xr:uid="{00000000-0005-0000-0000-0000500A0000}"/>
    <cellStyle name="20% - Accent4 38 2 2" xfId="7311" xr:uid="{00000000-0005-0000-0000-0000510A0000}"/>
    <cellStyle name="20% - Accent4 38 3" xfId="7310" xr:uid="{00000000-0005-0000-0000-0000520A0000}"/>
    <cellStyle name="20% - Accent4 39" xfId="1518" xr:uid="{00000000-0005-0000-0000-0000530A0000}"/>
    <cellStyle name="20% - Accent4 39 2" xfId="1519" xr:uid="{00000000-0005-0000-0000-0000540A0000}"/>
    <cellStyle name="20% - Accent4 39 2 2" xfId="7313" xr:uid="{00000000-0005-0000-0000-0000550A0000}"/>
    <cellStyle name="20% - Accent4 39 3" xfId="7312" xr:uid="{00000000-0005-0000-0000-0000560A0000}"/>
    <cellStyle name="20% - Accent4 4" xfId="103" xr:uid="{00000000-0005-0000-0000-0000570A0000}"/>
    <cellStyle name="20% - Accent4 4 2" xfId="213" xr:uid="{00000000-0005-0000-0000-0000580A0000}"/>
    <cellStyle name="20% - Accent4 40" xfId="1520" xr:uid="{00000000-0005-0000-0000-0000590A0000}"/>
    <cellStyle name="20% - Accent4 40 2" xfId="1521" xr:uid="{00000000-0005-0000-0000-00005A0A0000}"/>
    <cellStyle name="20% - Accent4 40 2 2" xfId="7315" xr:uid="{00000000-0005-0000-0000-00005B0A0000}"/>
    <cellStyle name="20% - Accent4 40 3" xfId="7314" xr:uid="{00000000-0005-0000-0000-00005C0A0000}"/>
    <cellStyle name="20% - Accent4 41" xfId="1522" xr:uid="{00000000-0005-0000-0000-00005D0A0000}"/>
    <cellStyle name="20% - Accent4 41 2" xfId="1523" xr:uid="{00000000-0005-0000-0000-00005E0A0000}"/>
    <cellStyle name="20% - Accent4 41 2 2" xfId="7317" xr:uid="{00000000-0005-0000-0000-00005F0A0000}"/>
    <cellStyle name="20% - Accent4 41 3" xfId="7316" xr:uid="{00000000-0005-0000-0000-0000600A0000}"/>
    <cellStyle name="20% - Accent4 42" xfId="1524" xr:uid="{00000000-0005-0000-0000-0000610A0000}"/>
    <cellStyle name="20% - Accent4 42 2" xfId="1525" xr:uid="{00000000-0005-0000-0000-0000620A0000}"/>
    <cellStyle name="20% - Accent4 42 2 2" xfId="7319" xr:uid="{00000000-0005-0000-0000-0000630A0000}"/>
    <cellStyle name="20% - Accent4 42 3" xfId="7318" xr:uid="{00000000-0005-0000-0000-0000640A0000}"/>
    <cellStyle name="20% - Accent4 43" xfId="1526" xr:uid="{00000000-0005-0000-0000-0000650A0000}"/>
    <cellStyle name="20% - Accent4 43 2" xfId="1527" xr:uid="{00000000-0005-0000-0000-0000660A0000}"/>
    <cellStyle name="20% - Accent4 43 2 2" xfId="7321" xr:uid="{00000000-0005-0000-0000-0000670A0000}"/>
    <cellStyle name="20% - Accent4 43 3" xfId="7320" xr:uid="{00000000-0005-0000-0000-0000680A0000}"/>
    <cellStyle name="20% - Accent4 44" xfId="1528" xr:uid="{00000000-0005-0000-0000-0000690A0000}"/>
    <cellStyle name="20% - Accent4 44 2" xfId="1529" xr:uid="{00000000-0005-0000-0000-00006A0A0000}"/>
    <cellStyle name="20% - Accent4 44 2 2" xfId="7323" xr:uid="{00000000-0005-0000-0000-00006B0A0000}"/>
    <cellStyle name="20% - Accent4 44 3" xfId="7322" xr:uid="{00000000-0005-0000-0000-00006C0A0000}"/>
    <cellStyle name="20% - Accent4 45" xfId="1530" xr:uid="{00000000-0005-0000-0000-00006D0A0000}"/>
    <cellStyle name="20% - Accent4 45 2" xfId="1531" xr:uid="{00000000-0005-0000-0000-00006E0A0000}"/>
    <cellStyle name="20% - Accent4 45 2 2" xfId="7325" xr:uid="{00000000-0005-0000-0000-00006F0A0000}"/>
    <cellStyle name="20% - Accent4 45 3" xfId="7324" xr:uid="{00000000-0005-0000-0000-0000700A0000}"/>
    <cellStyle name="20% - Accent4 46" xfId="1532" xr:uid="{00000000-0005-0000-0000-0000710A0000}"/>
    <cellStyle name="20% - Accent4 46 2" xfId="1533" xr:uid="{00000000-0005-0000-0000-0000720A0000}"/>
    <cellStyle name="20% - Accent4 46 2 2" xfId="7327" xr:uid="{00000000-0005-0000-0000-0000730A0000}"/>
    <cellStyle name="20% - Accent4 46 3" xfId="7326" xr:uid="{00000000-0005-0000-0000-0000740A0000}"/>
    <cellStyle name="20% - Accent4 47" xfId="1534" xr:uid="{00000000-0005-0000-0000-0000750A0000}"/>
    <cellStyle name="20% - Accent4 47 2" xfId="1535" xr:uid="{00000000-0005-0000-0000-0000760A0000}"/>
    <cellStyle name="20% - Accent4 47 2 2" xfId="7329" xr:uid="{00000000-0005-0000-0000-0000770A0000}"/>
    <cellStyle name="20% - Accent4 47 3" xfId="7328" xr:uid="{00000000-0005-0000-0000-0000780A0000}"/>
    <cellStyle name="20% - Accent4 48" xfId="1536" xr:uid="{00000000-0005-0000-0000-0000790A0000}"/>
    <cellStyle name="20% - Accent4 48 2" xfId="1537" xr:uid="{00000000-0005-0000-0000-00007A0A0000}"/>
    <cellStyle name="20% - Accent4 48 2 2" xfId="7331" xr:uid="{00000000-0005-0000-0000-00007B0A0000}"/>
    <cellStyle name="20% - Accent4 48 3" xfId="7330" xr:uid="{00000000-0005-0000-0000-00007C0A0000}"/>
    <cellStyle name="20% - Accent4 49" xfId="1538" xr:uid="{00000000-0005-0000-0000-00007D0A0000}"/>
    <cellStyle name="20% - Accent4 49 2" xfId="1539" xr:uid="{00000000-0005-0000-0000-00007E0A0000}"/>
    <cellStyle name="20% - Accent4 49 2 2" xfId="7333" xr:uid="{00000000-0005-0000-0000-00007F0A0000}"/>
    <cellStyle name="20% - Accent4 49 3" xfId="7332" xr:uid="{00000000-0005-0000-0000-0000800A0000}"/>
    <cellStyle name="20% - Accent4 5" xfId="117" xr:uid="{00000000-0005-0000-0000-0000810A0000}"/>
    <cellStyle name="20% - Accent4 50" xfId="1540" xr:uid="{00000000-0005-0000-0000-0000820A0000}"/>
    <cellStyle name="20% - Accent4 50 2" xfId="1541" xr:uid="{00000000-0005-0000-0000-0000830A0000}"/>
    <cellStyle name="20% - Accent4 50 2 2" xfId="7335" xr:uid="{00000000-0005-0000-0000-0000840A0000}"/>
    <cellStyle name="20% - Accent4 50 3" xfId="7334" xr:uid="{00000000-0005-0000-0000-0000850A0000}"/>
    <cellStyle name="20% - Accent4 51" xfId="1542" xr:uid="{00000000-0005-0000-0000-0000860A0000}"/>
    <cellStyle name="20% - Accent4 51 2" xfId="1543" xr:uid="{00000000-0005-0000-0000-0000870A0000}"/>
    <cellStyle name="20% - Accent4 51 2 2" xfId="7337" xr:uid="{00000000-0005-0000-0000-0000880A0000}"/>
    <cellStyle name="20% - Accent4 51 3" xfId="7336" xr:uid="{00000000-0005-0000-0000-0000890A0000}"/>
    <cellStyle name="20% - Accent4 52" xfId="1544" xr:uid="{00000000-0005-0000-0000-00008A0A0000}"/>
    <cellStyle name="20% - Accent4 52 2" xfId="1545" xr:uid="{00000000-0005-0000-0000-00008B0A0000}"/>
    <cellStyle name="20% - Accent4 52 2 2" xfId="7339" xr:uid="{00000000-0005-0000-0000-00008C0A0000}"/>
    <cellStyle name="20% - Accent4 52 3" xfId="7338" xr:uid="{00000000-0005-0000-0000-00008D0A0000}"/>
    <cellStyle name="20% - Accent4 53" xfId="1546" xr:uid="{00000000-0005-0000-0000-00008E0A0000}"/>
    <cellStyle name="20% - Accent4 53 2" xfId="1547" xr:uid="{00000000-0005-0000-0000-00008F0A0000}"/>
    <cellStyle name="20% - Accent4 53 2 2" xfId="7341" xr:uid="{00000000-0005-0000-0000-0000900A0000}"/>
    <cellStyle name="20% - Accent4 53 3" xfId="7340" xr:uid="{00000000-0005-0000-0000-0000910A0000}"/>
    <cellStyle name="20% - Accent4 54" xfId="1548" xr:uid="{00000000-0005-0000-0000-0000920A0000}"/>
    <cellStyle name="20% - Accent4 54 2" xfId="1549" xr:uid="{00000000-0005-0000-0000-0000930A0000}"/>
    <cellStyle name="20% - Accent4 54 2 2" xfId="7343" xr:uid="{00000000-0005-0000-0000-0000940A0000}"/>
    <cellStyle name="20% - Accent4 54 3" xfId="7342" xr:uid="{00000000-0005-0000-0000-0000950A0000}"/>
    <cellStyle name="20% - Accent4 55" xfId="1550" xr:uid="{00000000-0005-0000-0000-0000960A0000}"/>
    <cellStyle name="20% - Accent4 55 2" xfId="1551" xr:uid="{00000000-0005-0000-0000-0000970A0000}"/>
    <cellStyle name="20% - Accent4 55 2 2" xfId="7345" xr:uid="{00000000-0005-0000-0000-0000980A0000}"/>
    <cellStyle name="20% - Accent4 55 3" xfId="7344" xr:uid="{00000000-0005-0000-0000-0000990A0000}"/>
    <cellStyle name="20% - Accent4 56" xfId="1552" xr:uid="{00000000-0005-0000-0000-00009A0A0000}"/>
    <cellStyle name="20% - Accent4 56 2" xfId="1553" xr:uid="{00000000-0005-0000-0000-00009B0A0000}"/>
    <cellStyle name="20% - Accent4 56 2 2" xfId="7347" xr:uid="{00000000-0005-0000-0000-00009C0A0000}"/>
    <cellStyle name="20% - Accent4 56 3" xfId="7346" xr:uid="{00000000-0005-0000-0000-00009D0A0000}"/>
    <cellStyle name="20% - Accent4 57" xfId="1554" xr:uid="{00000000-0005-0000-0000-00009E0A0000}"/>
    <cellStyle name="20% - Accent4 57 2" xfId="1555" xr:uid="{00000000-0005-0000-0000-00009F0A0000}"/>
    <cellStyle name="20% - Accent4 57 2 2" xfId="7349" xr:uid="{00000000-0005-0000-0000-0000A00A0000}"/>
    <cellStyle name="20% - Accent4 57 3" xfId="7348" xr:uid="{00000000-0005-0000-0000-0000A10A0000}"/>
    <cellStyle name="20% - Accent4 58" xfId="1556" xr:uid="{00000000-0005-0000-0000-0000A20A0000}"/>
    <cellStyle name="20% - Accent4 58 2" xfId="1557" xr:uid="{00000000-0005-0000-0000-0000A30A0000}"/>
    <cellStyle name="20% - Accent4 58 2 2" xfId="7351" xr:uid="{00000000-0005-0000-0000-0000A40A0000}"/>
    <cellStyle name="20% - Accent4 58 3" xfId="7350" xr:uid="{00000000-0005-0000-0000-0000A50A0000}"/>
    <cellStyle name="20% - Accent4 59" xfId="1558" xr:uid="{00000000-0005-0000-0000-0000A60A0000}"/>
    <cellStyle name="20% - Accent4 59 2" xfId="1559" xr:uid="{00000000-0005-0000-0000-0000A70A0000}"/>
    <cellStyle name="20% - Accent4 59 2 2" xfId="7353" xr:uid="{00000000-0005-0000-0000-0000A80A0000}"/>
    <cellStyle name="20% - Accent4 59 3" xfId="7352" xr:uid="{00000000-0005-0000-0000-0000A90A0000}"/>
    <cellStyle name="20% - Accent4 6" xfId="158" xr:uid="{00000000-0005-0000-0000-0000AA0A0000}"/>
    <cellStyle name="20% - Accent4 60" xfId="1560" xr:uid="{00000000-0005-0000-0000-0000AB0A0000}"/>
    <cellStyle name="20% - Accent4 60 2" xfId="1561" xr:uid="{00000000-0005-0000-0000-0000AC0A0000}"/>
    <cellStyle name="20% - Accent4 60 2 2" xfId="7355" xr:uid="{00000000-0005-0000-0000-0000AD0A0000}"/>
    <cellStyle name="20% - Accent4 60 3" xfId="7354" xr:uid="{00000000-0005-0000-0000-0000AE0A0000}"/>
    <cellStyle name="20% - Accent4 61" xfId="1562" xr:uid="{00000000-0005-0000-0000-0000AF0A0000}"/>
    <cellStyle name="20% - Accent4 61 2" xfId="1563" xr:uid="{00000000-0005-0000-0000-0000B00A0000}"/>
    <cellStyle name="20% - Accent4 61 2 2" xfId="7357" xr:uid="{00000000-0005-0000-0000-0000B10A0000}"/>
    <cellStyle name="20% - Accent4 61 3" xfId="7356" xr:uid="{00000000-0005-0000-0000-0000B20A0000}"/>
    <cellStyle name="20% - Accent4 62" xfId="1564" xr:uid="{00000000-0005-0000-0000-0000B30A0000}"/>
    <cellStyle name="20% - Accent4 62 2" xfId="1565" xr:uid="{00000000-0005-0000-0000-0000B40A0000}"/>
    <cellStyle name="20% - Accent4 62 2 2" xfId="7359" xr:uid="{00000000-0005-0000-0000-0000B50A0000}"/>
    <cellStyle name="20% - Accent4 62 3" xfId="7358" xr:uid="{00000000-0005-0000-0000-0000B60A0000}"/>
    <cellStyle name="20% - Accent4 63" xfId="1566" xr:uid="{00000000-0005-0000-0000-0000B70A0000}"/>
    <cellStyle name="20% - Accent4 63 2" xfId="1567" xr:uid="{00000000-0005-0000-0000-0000B80A0000}"/>
    <cellStyle name="20% - Accent4 63 2 2" xfId="7361" xr:uid="{00000000-0005-0000-0000-0000B90A0000}"/>
    <cellStyle name="20% - Accent4 63 3" xfId="7360" xr:uid="{00000000-0005-0000-0000-0000BA0A0000}"/>
    <cellStyle name="20% - Accent4 64" xfId="1568" xr:uid="{00000000-0005-0000-0000-0000BB0A0000}"/>
    <cellStyle name="20% - Accent4 64 2" xfId="1569" xr:uid="{00000000-0005-0000-0000-0000BC0A0000}"/>
    <cellStyle name="20% - Accent4 64 2 2" xfId="7363" xr:uid="{00000000-0005-0000-0000-0000BD0A0000}"/>
    <cellStyle name="20% - Accent4 64 3" xfId="7362" xr:uid="{00000000-0005-0000-0000-0000BE0A0000}"/>
    <cellStyle name="20% - Accent4 65" xfId="1570" xr:uid="{00000000-0005-0000-0000-0000BF0A0000}"/>
    <cellStyle name="20% - Accent4 65 2" xfId="1571" xr:uid="{00000000-0005-0000-0000-0000C00A0000}"/>
    <cellStyle name="20% - Accent4 65 2 2" xfId="7365" xr:uid="{00000000-0005-0000-0000-0000C10A0000}"/>
    <cellStyle name="20% - Accent4 65 3" xfId="7364" xr:uid="{00000000-0005-0000-0000-0000C20A0000}"/>
    <cellStyle name="20% - Accent4 66" xfId="1572" xr:uid="{00000000-0005-0000-0000-0000C30A0000}"/>
    <cellStyle name="20% - Accent4 66 2" xfId="1573" xr:uid="{00000000-0005-0000-0000-0000C40A0000}"/>
    <cellStyle name="20% - Accent4 66 2 2" xfId="7367" xr:uid="{00000000-0005-0000-0000-0000C50A0000}"/>
    <cellStyle name="20% - Accent4 66 3" xfId="7366" xr:uid="{00000000-0005-0000-0000-0000C60A0000}"/>
    <cellStyle name="20% - Accent4 67" xfId="1574" xr:uid="{00000000-0005-0000-0000-0000C70A0000}"/>
    <cellStyle name="20% - Accent4 67 2" xfId="1575" xr:uid="{00000000-0005-0000-0000-0000C80A0000}"/>
    <cellStyle name="20% - Accent4 67 2 2" xfId="7369" xr:uid="{00000000-0005-0000-0000-0000C90A0000}"/>
    <cellStyle name="20% - Accent4 67 3" xfId="7368" xr:uid="{00000000-0005-0000-0000-0000CA0A0000}"/>
    <cellStyle name="20% - Accent4 68" xfId="1576" xr:uid="{00000000-0005-0000-0000-0000CB0A0000}"/>
    <cellStyle name="20% - Accent4 68 2" xfId="1577" xr:uid="{00000000-0005-0000-0000-0000CC0A0000}"/>
    <cellStyle name="20% - Accent4 68 2 2" xfId="7371" xr:uid="{00000000-0005-0000-0000-0000CD0A0000}"/>
    <cellStyle name="20% - Accent4 68 3" xfId="7370" xr:uid="{00000000-0005-0000-0000-0000CE0A0000}"/>
    <cellStyle name="20% - Accent4 69" xfId="1578" xr:uid="{00000000-0005-0000-0000-0000CF0A0000}"/>
    <cellStyle name="20% - Accent4 69 2" xfId="1579" xr:uid="{00000000-0005-0000-0000-0000D00A0000}"/>
    <cellStyle name="20% - Accent4 69 2 2" xfId="7373" xr:uid="{00000000-0005-0000-0000-0000D10A0000}"/>
    <cellStyle name="20% - Accent4 69 3" xfId="7372" xr:uid="{00000000-0005-0000-0000-0000D20A0000}"/>
    <cellStyle name="20% - Accent4 7" xfId="1580" xr:uid="{00000000-0005-0000-0000-0000D30A0000}"/>
    <cellStyle name="20% - Accent4 70" xfId="1581" xr:uid="{00000000-0005-0000-0000-0000D40A0000}"/>
    <cellStyle name="20% - Accent4 70 2" xfId="1582" xr:uid="{00000000-0005-0000-0000-0000D50A0000}"/>
    <cellStyle name="20% - Accent4 70 2 2" xfId="7375" xr:uid="{00000000-0005-0000-0000-0000D60A0000}"/>
    <cellStyle name="20% - Accent4 70 3" xfId="7374" xr:uid="{00000000-0005-0000-0000-0000D70A0000}"/>
    <cellStyle name="20% - Accent4 71" xfId="1583" xr:uid="{00000000-0005-0000-0000-0000D80A0000}"/>
    <cellStyle name="20% - Accent4 71 2" xfId="1584" xr:uid="{00000000-0005-0000-0000-0000D90A0000}"/>
    <cellStyle name="20% - Accent4 71 2 2" xfId="7377" xr:uid="{00000000-0005-0000-0000-0000DA0A0000}"/>
    <cellStyle name="20% - Accent4 71 3" xfId="7376" xr:uid="{00000000-0005-0000-0000-0000DB0A0000}"/>
    <cellStyle name="20% - Accent4 72" xfId="1585" xr:uid="{00000000-0005-0000-0000-0000DC0A0000}"/>
    <cellStyle name="20% - Accent4 72 2" xfId="1586" xr:uid="{00000000-0005-0000-0000-0000DD0A0000}"/>
    <cellStyle name="20% - Accent4 72 2 2" xfId="7379" xr:uid="{00000000-0005-0000-0000-0000DE0A0000}"/>
    <cellStyle name="20% - Accent4 72 3" xfId="7378" xr:uid="{00000000-0005-0000-0000-0000DF0A0000}"/>
    <cellStyle name="20% - Accent4 73" xfId="1587" xr:uid="{00000000-0005-0000-0000-0000E00A0000}"/>
    <cellStyle name="20% - Accent4 73 2" xfId="1588" xr:uid="{00000000-0005-0000-0000-0000E10A0000}"/>
    <cellStyle name="20% - Accent4 73 2 2" xfId="7381" xr:uid="{00000000-0005-0000-0000-0000E20A0000}"/>
    <cellStyle name="20% - Accent4 73 3" xfId="7380" xr:uid="{00000000-0005-0000-0000-0000E30A0000}"/>
    <cellStyle name="20% - Accent4 74" xfId="1589" xr:uid="{00000000-0005-0000-0000-0000E40A0000}"/>
    <cellStyle name="20% - Accent4 74 2" xfId="1590" xr:uid="{00000000-0005-0000-0000-0000E50A0000}"/>
    <cellStyle name="20% - Accent4 74 2 2" xfId="7383" xr:uid="{00000000-0005-0000-0000-0000E60A0000}"/>
    <cellStyle name="20% - Accent4 74 3" xfId="7382" xr:uid="{00000000-0005-0000-0000-0000E70A0000}"/>
    <cellStyle name="20% - Accent4 75" xfId="1591" xr:uid="{00000000-0005-0000-0000-0000E80A0000}"/>
    <cellStyle name="20% - Accent4 75 2" xfId="1592" xr:uid="{00000000-0005-0000-0000-0000E90A0000}"/>
    <cellStyle name="20% - Accent4 75 2 2" xfId="7385" xr:uid="{00000000-0005-0000-0000-0000EA0A0000}"/>
    <cellStyle name="20% - Accent4 75 3" xfId="7384" xr:uid="{00000000-0005-0000-0000-0000EB0A0000}"/>
    <cellStyle name="20% - Accent4 76" xfId="1593" xr:uid="{00000000-0005-0000-0000-0000EC0A0000}"/>
    <cellStyle name="20% - Accent4 76 2" xfId="1594" xr:uid="{00000000-0005-0000-0000-0000ED0A0000}"/>
    <cellStyle name="20% - Accent4 76 2 2" xfId="7387" xr:uid="{00000000-0005-0000-0000-0000EE0A0000}"/>
    <cellStyle name="20% - Accent4 76 3" xfId="7386" xr:uid="{00000000-0005-0000-0000-0000EF0A0000}"/>
    <cellStyle name="20% - Accent4 77" xfId="1595" xr:uid="{00000000-0005-0000-0000-0000F00A0000}"/>
    <cellStyle name="20% - Accent4 78" xfId="1596" xr:uid="{00000000-0005-0000-0000-0000F10A0000}"/>
    <cellStyle name="20% - Accent4 78 2" xfId="7388" xr:uid="{00000000-0005-0000-0000-0000F20A0000}"/>
    <cellStyle name="20% - Accent4 79" xfId="5881" xr:uid="{00000000-0005-0000-0000-0000F30A0000}"/>
    <cellStyle name="20% - Accent4 79 2" xfId="10688" xr:uid="{00000000-0005-0000-0000-0000F40A0000}"/>
    <cellStyle name="20% - Accent4 8" xfId="1597" xr:uid="{00000000-0005-0000-0000-0000F50A0000}"/>
    <cellStyle name="20% - Accent4 8 2" xfId="1598" xr:uid="{00000000-0005-0000-0000-0000F60A0000}"/>
    <cellStyle name="20% - Accent4 8 2 2" xfId="1599" xr:uid="{00000000-0005-0000-0000-0000F70A0000}"/>
    <cellStyle name="20% - Accent4 8 2 2 2" xfId="1600" xr:uid="{00000000-0005-0000-0000-0000F80A0000}"/>
    <cellStyle name="20% - Accent4 8 2 2 2 2" xfId="7392" xr:uid="{00000000-0005-0000-0000-0000F90A0000}"/>
    <cellStyle name="20% - Accent4 8 2 2 3" xfId="7391" xr:uid="{00000000-0005-0000-0000-0000FA0A0000}"/>
    <cellStyle name="20% - Accent4 8 2 3" xfId="1601" xr:uid="{00000000-0005-0000-0000-0000FB0A0000}"/>
    <cellStyle name="20% - Accent4 8 2 3 2" xfId="7393" xr:uid="{00000000-0005-0000-0000-0000FC0A0000}"/>
    <cellStyle name="20% - Accent4 8 2 4" xfId="7390" xr:uid="{00000000-0005-0000-0000-0000FD0A0000}"/>
    <cellStyle name="20% - Accent4 8 3" xfId="1602" xr:uid="{00000000-0005-0000-0000-0000FE0A0000}"/>
    <cellStyle name="20% - Accent4 8 3 2" xfId="1603" xr:uid="{00000000-0005-0000-0000-0000FF0A0000}"/>
    <cellStyle name="20% - Accent4 8 3 2 2" xfId="7395" xr:uid="{00000000-0005-0000-0000-0000000B0000}"/>
    <cellStyle name="20% - Accent4 8 3 3" xfId="7394" xr:uid="{00000000-0005-0000-0000-0000010B0000}"/>
    <cellStyle name="20% - Accent4 8 4" xfId="1604" xr:uid="{00000000-0005-0000-0000-0000020B0000}"/>
    <cellStyle name="20% - Accent4 8 4 2" xfId="7396" xr:uid="{00000000-0005-0000-0000-0000030B0000}"/>
    <cellStyle name="20% - Accent4 8 5" xfId="7389" xr:uid="{00000000-0005-0000-0000-0000040B0000}"/>
    <cellStyle name="20% - Accent4 80" xfId="5914" xr:uid="{00000000-0005-0000-0000-0000050B0000}"/>
    <cellStyle name="20% - Accent4 80 2" xfId="10721" xr:uid="{00000000-0005-0000-0000-0000060B0000}"/>
    <cellStyle name="20% - Accent4 81" xfId="5941" xr:uid="{00000000-0005-0000-0000-0000070B0000}"/>
    <cellStyle name="20% - Accent4 81 2" xfId="10747" xr:uid="{00000000-0005-0000-0000-0000080B0000}"/>
    <cellStyle name="20% - Accent4 82" xfId="5969" xr:uid="{00000000-0005-0000-0000-0000090B0000}"/>
    <cellStyle name="20% - Accent4 82 2" xfId="10775" xr:uid="{00000000-0005-0000-0000-00000A0B0000}"/>
    <cellStyle name="20% - Accent4 83" xfId="5995" xr:uid="{00000000-0005-0000-0000-00000B0B0000}"/>
    <cellStyle name="20% - Accent4 83 2" xfId="10801" xr:uid="{00000000-0005-0000-0000-00000C0B0000}"/>
    <cellStyle name="20% - Accent4 84" xfId="6023" xr:uid="{00000000-0005-0000-0000-00000D0B0000}"/>
    <cellStyle name="20% - Accent4 84 2" xfId="10829" xr:uid="{00000000-0005-0000-0000-00000E0B0000}"/>
    <cellStyle name="20% - Accent4 85" xfId="6050" xr:uid="{00000000-0005-0000-0000-00000F0B0000}"/>
    <cellStyle name="20% - Accent4 85 2" xfId="10856" xr:uid="{00000000-0005-0000-0000-0000100B0000}"/>
    <cellStyle name="20% - Accent4 86" xfId="10883" xr:uid="{00000000-0005-0000-0000-0000110B0000}"/>
    <cellStyle name="20% - Accent4 87" xfId="10914" xr:uid="{00000000-0005-0000-0000-0000120B0000}"/>
    <cellStyle name="20% - Accent4 88" xfId="10941" xr:uid="{00000000-0005-0000-0000-0000130B0000}"/>
    <cellStyle name="20% - Accent4 89" xfId="10967" xr:uid="{00000000-0005-0000-0000-0000140B0000}"/>
    <cellStyle name="20% - Accent4 9" xfId="1605" xr:uid="{00000000-0005-0000-0000-0000150B0000}"/>
    <cellStyle name="20% - Accent4 9 2" xfId="1606" xr:uid="{00000000-0005-0000-0000-0000160B0000}"/>
    <cellStyle name="20% - Accent4 9 2 2" xfId="1607" xr:uid="{00000000-0005-0000-0000-0000170B0000}"/>
    <cellStyle name="20% - Accent4 9 2 2 2" xfId="1608" xr:uid="{00000000-0005-0000-0000-0000180B0000}"/>
    <cellStyle name="20% - Accent4 9 2 2 2 2" xfId="7400" xr:uid="{00000000-0005-0000-0000-0000190B0000}"/>
    <cellStyle name="20% - Accent4 9 2 2 3" xfId="7399" xr:uid="{00000000-0005-0000-0000-00001A0B0000}"/>
    <cellStyle name="20% - Accent4 9 2 3" xfId="1609" xr:uid="{00000000-0005-0000-0000-00001B0B0000}"/>
    <cellStyle name="20% - Accent4 9 2 3 2" xfId="7401" xr:uid="{00000000-0005-0000-0000-00001C0B0000}"/>
    <cellStyle name="20% - Accent4 9 2 4" xfId="7398" xr:uid="{00000000-0005-0000-0000-00001D0B0000}"/>
    <cellStyle name="20% - Accent4 9 3" xfId="1610" xr:uid="{00000000-0005-0000-0000-00001E0B0000}"/>
    <cellStyle name="20% - Accent4 9 3 2" xfId="1611" xr:uid="{00000000-0005-0000-0000-00001F0B0000}"/>
    <cellStyle name="20% - Accent4 9 3 2 2" xfId="7403" xr:uid="{00000000-0005-0000-0000-0000200B0000}"/>
    <cellStyle name="20% - Accent4 9 3 3" xfId="7402" xr:uid="{00000000-0005-0000-0000-0000210B0000}"/>
    <cellStyle name="20% - Accent4 9 4" xfId="1612" xr:uid="{00000000-0005-0000-0000-0000220B0000}"/>
    <cellStyle name="20% - Accent4 9 4 2" xfId="7404" xr:uid="{00000000-0005-0000-0000-0000230B0000}"/>
    <cellStyle name="20% - Accent4 9 5" xfId="7397" xr:uid="{00000000-0005-0000-0000-0000240B0000}"/>
    <cellStyle name="20% - Accent4 90" xfId="10996" xr:uid="{00000000-0005-0000-0000-0000250B0000}"/>
    <cellStyle name="20% - Accent4 91" xfId="11023" xr:uid="{00000000-0005-0000-0000-0000260B0000}"/>
    <cellStyle name="20% - Accent4 92" xfId="11050" xr:uid="{00000000-0005-0000-0000-0000270B0000}"/>
    <cellStyle name="20% - Accent4 93" xfId="11077" xr:uid="{00000000-0005-0000-0000-0000280B0000}"/>
    <cellStyle name="20% - Accent4 94" xfId="11104" xr:uid="{00000000-0005-0000-0000-0000290B0000}"/>
    <cellStyle name="20% - Accent5" xfId="42" builtinId="46" customBuiltin="1"/>
    <cellStyle name="20% - Accent5 10" xfId="1613" xr:uid="{00000000-0005-0000-0000-00002B0B0000}"/>
    <cellStyle name="20% - Accent5 10 2" xfId="1614" xr:uid="{00000000-0005-0000-0000-00002C0B0000}"/>
    <cellStyle name="20% - Accent5 10 2 2" xfId="1615" xr:uid="{00000000-0005-0000-0000-00002D0B0000}"/>
    <cellStyle name="20% - Accent5 10 2 2 2" xfId="7407" xr:uid="{00000000-0005-0000-0000-00002E0B0000}"/>
    <cellStyle name="20% - Accent5 10 2 3" xfId="7406" xr:uid="{00000000-0005-0000-0000-00002F0B0000}"/>
    <cellStyle name="20% - Accent5 10 3" xfId="1616" xr:uid="{00000000-0005-0000-0000-0000300B0000}"/>
    <cellStyle name="20% - Accent5 10 3 2" xfId="1617" xr:uid="{00000000-0005-0000-0000-0000310B0000}"/>
    <cellStyle name="20% - Accent5 10 3 2 2" xfId="7409" xr:uid="{00000000-0005-0000-0000-0000320B0000}"/>
    <cellStyle name="20% - Accent5 10 3 3" xfId="7408" xr:uid="{00000000-0005-0000-0000-0000330B0000}"/>
    <cellStyle name="20% - Accent5 10 4" xfId="1618" xr:uid="{00000000-0005-0000-0000-0000340B0000}"/>
    <cellStyle name="20% - Accent5 10 4 2" xfId="7410" xr:uid="{00000000-0005-0000-0000-0000350B0000}"/>
    <cellStyle name="20% - Accent5 10 5" xfId="7405" xr:uid="{00000000-0005-0000-0000-0000360B0000}"/>
    <cellStyle name="20% - Accent5 11" xfId="1619" xr:uid="{00000000-0005-0000-0000-0000370B0000}"/>
    <cellStyle name="20% - Accent5 11 2" xfId="1620" xr:uid="{00000000-0005-0000-0000-0000380B0000}"/>
    <cellStyle name="20% - Accent5 11 2 2" xfId="1621" xr:uid="{00000000-0005-0000-0000-0000390B0000}"/>
    <cellStyle name="20% - Accent5 11 2 2 2" xfId="7413" xr:uid="{00000000-0005-0000-0000-00003A0B0000}"/>
    <cellStyle name="20% - Accent5 11 2 3" xfId="7412" xr:uid="{00000000-0005-0000-0000-00003B0B0000}"/>
    <cellStyle name="20% - Accent5 11 3" xfId="1622" xr:uid="{00000000-0005-0000-0000-00003C0B0000}"/>
    <cellStyle name="20% - Accent5 11 3 2" xfId="1623" xr:uid="{00000000-0005-0000-0000-00003D0B0000}"/>
    <cellStyle name="20% - Accent5 11 3 2 2" xfId="7415" xr:uid="{00000000-0005-0000-0000-00003E0B0000}"/>
    <cellStyle name="20% - Accent5 11 3 3" xfId="7414" xr:uid="{00000000-0005-0000-0000-00003F0B0000}"/>
    <cellStyle name="20% - Accent5 11 4" xfId="1624" xr:uid="{00000000-0005-0000-0000-0000400B0000}"/>
    <cellStyle name="20% - Accent5 11 4 2" xfId="7416" xr:uid="{00000000-0005-0000-0000-0000410B0000}"/>
    <cellStyle name="20% - Accent5 11 5" xfId="7411" xr:uid="{00000000-0005-0000-0000-0000420B0000}"/>
    <cellStyle name="20% - Accent5 12" xfId="1625" xr:uid="{00000000-0005-0000-0000-0000430B0000}"/>
    <cellStyle name="20% - Accent5 12 2" xfId="1626" xr:uid="{00000000-0005-0000-0000-0000440B0000}"/>
    <cellStyle name="20% - Accent5 12 2 2" xfId="1627" xr:uid="{00000000-0005-0000-0000-0000450B0000}"/>
    <cellStyle name="20% - Accent5 12 2 2 2" xfId="7419" xr:uid="{00000000-0005-0000-0000-0000460B0000}"/>
    <cellStyle name="20% - Accent5 12 2 3" xfId="7418" xr:uid="{00000000-0005-0000-0000-0000470B0000}"/>
    <cellStyle name="20% - Accent5 12 3" xfId="1628" xr:uid="{00000000-0005-0000-0000-0000480B0000}"/>
    <cellStyle name="20% - Accent5 12 3 2" xfId="1629" xr:uid="{00000000-0005-0000-0000-0000490B0000}"/>
    <cellStyle name="20% - Accent5 12 3 2 2" xfId="7421" xr:uid="{00000000-0005-0000-0000-00004A0B0000}"/>
    <cellStyle name="20% - Accent5 12 3 3" xfId="7420" xr:uid="{00000000-0005-0000-0000-00004B0B0000}"/>
    <cellStyle name="20% - Accent5 12 4" xfId="1630" xr:uid="{00000000-0005-0000-0000-00004C0B0000}"/>
    <cellStyle name="20% - Accent5 12 4 2" xfId="7422" xr:uid="{00000000-0005-0000-0000-00004D0B0000}"/>
    <cellStyle name="20% - Accent5 12 5" xfId="7417" xr:uid="{00000000-0005-0000-0000-00004E0B0000}"/>
    <cellStyle name="20% - Accent5 13" xfId="1631" xr:uid="{00000000-0005-0000-0000-00004F0B0000}"/>
    <cellStyle name="20% - Accent5 13 2" xfId="1632" xr:uid="{00000000-0005-0000-0000-0000500B0000}"/>
    <cellStyle name="20% - Accent5 13 2 2" xfId="1633" xr:uid="{00000000-0005-0000-0000-0000510B0000}"/>
    <cellStyle name="20% - Accent5 13 2 2 2" xfId="7425" xr:uid="{00000000-0005-0000-0000-0000520B0000}"/>
    <cellStyle name="20% - Accent5 13 2 3" xfId="7424" xr:uid="{00000000-0005-0000-0000-0000530B0000}"/>
    <cellStyle name="20% - Accent5 13 3" xfId="1634" xr:uid="{00000000-0005-0000-0000-0000540B0000}"/>
    <cellStyle name="20% - Accent5 13 3 2" xfId="1635" xr:uid="{00000000-0005-0000-0000-0000550B0000}"/>
    <cellStyle name="20% - Accent5 13 3 2 2" xfId="7427" xr:uid="{00000000-0005-0000-0000-0000560B0000}"/>
    <cellStyle name="20% - Accent5 13 3 3" xfId="7426" xr:uid="{00000000-0005-0000-0000-0000570B0000}"/>
    <cellStyle name="20% - Accent5 13 4" xfId="1636" xr:uid="{00000000-0005-0000-0000-0000580B0000}"/>
    <cellStyle name="20% - Accent5 13 4 2" xfId="7428" xr:uid="{00000000-0005-0000-0000-0000590B0000}"/>
    <cellStyle name="20% - Accent5 13 5" xfId="7423" xr:uid="{00000000-0005-0000-0000-00005A0B0000}"/>
    <cellStyle name="20% - Accent5 14" xfId="1637" xr:uid="{00000000-0005-0000-0000-00005B0B0000}"/>
    <cellStyle name="20% - Accent5 14 2" xfId="1638" xr:uid="{00000000-0005-0000-0000-00005C0B0000}"/>
    <cellStyle name="20% - Accent5 14 2 2" xfId="1639" xr:uid="{00000000-0005-0000-0000-00005D0B0000}"/>
    <cellStyle name="20% - Accent5 14 2 2 2" xfId="7431" xr:uid="{00000000-0005-0000-0000-00005E0B0000}"/>
    <cellStyle name="20% - Accent5 14 2 3" xfId="7430" xr:uid="{00000000-0005-0000-0000-00005F0B0000}"/>
    <cellStyle name="20% - Accent5 14 3" xfId="1640" xr:uid="{00000000-0005-0000-0000-0000600B0000}"/>
    <cellStyle name="20% - Accent5 14 3 2" xfId="1641" xr:uid="{00000000-0005-0000-0000-0000610B0000}"/>
    <cellStyle name="20% - Accent5 14 3 2 2" xfId="7433" xr:uid="{00000000-0005-0000-0000-0000620B0000}"/>
    <cellStyle name="20% - Accent5 14 3 3" xfId="7432" xr:uid="{00000000-0005-0000-0000-0000630B0000}"/>
    <cellStyle name="20% - Accent5 14 4" xfId="1642" xr:uid="{00000000-0005-0000-0000-0000640B0000}"/>
    <cellStyle name="20% - Accent5 14 4 2" xfId="7434" xr:uid="{00000000-0005-0000-0000-0000650B0000}"/>
    <cellStyle name="20% - Accent5 14 5" xfId="7429" xr:uid="{00000000-0005-0000-0000-0000660B0000}"/>
    <cellStyle name="20% - Accent5 15" xfId="1643" xr:uid="{00000000-0005-0000-0000-0000670B0000}"/>
    <cellStyle name="20% - Accent5 15 2" xfId="1644" xr:uid="{00000000-0005-0000-0000-0000680B0000}"/>
    <cellStyle name="20% - Accent5 15 2 2" xfId="1645" xr:uid="{00000000-0005-0000-0000-0000690B0000}"/>
    <cellStyle name="20% - Accent5 15 2 2 2" xfId="7437" xr:uid="{00000000-0005-0000-0000-00006A0B0000}"/>
    <cellStyle name="20% - Accent5 15 2 3" xfId="7436" xr:uid="{00000000-0005-0000-0000-00006B0B0000}"/>
    <cellStyle name="20% - Accent5 15 3" xfId="1646" xr:uid="{00000000-0005-0000-0000-00006C0B0000}"/>
    <cellStyle name="20% - Accent5 15 3 2" xfId="1647" xr:uid="{00000000-0005-0000-0000-00006D0B0000}"/>
    <cellStyle name="20% - Accent5 15 3 2 2" xfId="7439" xr:uid="{00000000-0005-0000-0000-00006E0B0000}"/>
    <cellStyle name="20% - Accent5 15 3 3" xfId="7438" xr:uid="{00000000-0005-0000-0000-00006F0B0000}"/>
    <cellStyle name="20% - Accent5 15 4" xfId="1648" xr:uid="{00000000-0005-0000-0000-0000700B0000}"/>
    <cellStyle name="20% - Accent5 15 4 2" xfId="7440" xr:uid="{00000000-0005-0000-0000-0000710B0000}"/>
    <cellStyle name="20% - Accent5 15 5" xfId="7435" xr:uid="{00000000-0005-0000-0000-0000720B0000}"/>
    <cellStyle name="20% - Accent5 16" xfId="1649" xr:uid="{00000000-0005-0000-0000-0000730B0000}"/>
    <cellStyle name="20% - Accent5 16 2" xfId="1650" xr:uid="{00000000-0005-0000-0000-0000740B0000}"/>
    <cellStyle name="20% - Accent5 16 2 2" xfId="1651" xr:uid="{00000000-0005-0000-0000-0000750B0000}"/>
    <cellStyle name="20% - Accent5 16 2 2 2" xfId="7443" xr:uid="{00000000-0005-0000-0000-0000760B0000}"/>
    <cellStyle name="20% - Accent5 16 2 3" xfId="7442" xr:uid="{00000000-0005-0000-0000-0000770B0000}"/>
    <cellStyle name="20% - Accent5 16 3" xfId="1652" xr:uid="{00000000-0005-0000-0000-0000780B0000}"/>
    <cellStyle name="20% - Accent5 16 3 2" xfId="1653" xr:uid="{00000000-0005-0000-0000-0000790B0000}"/>
    <cellStyle name="20% - Accent5 16 3 2 2" xfId="7445" xr:uid="{00000000-0005-0000-0000-00007A0B0000}"/>
    <cellStyle name="20% - Accent5 16 3 3" xfId="7444" xr:uid="{00000000-0005-0000-0000-00007B0B0000}"/>
    <cellStyle name="20% - Accent5 16 4" xfId="1654" xr:uid="{00000000-0005-0000-0000-00007C0B0000}"/>
    <cellStyle name="20% - Accent5 16 4 2" xfId="7446" xr:uid="{00000000-0005-0000-0000-00007D0B0000}"/>
    <cellStyle name="20% - Accent5 16 5" xfId="7441" xr:uid="{00000000-0005-0000-0000-00007E0B0000}"/>
    <cellStyle name="20% - Accent5 17" xfId="1655" xr:uid="{00000000-0005-0000-0000-00007F0B0000}"/>
    <cellStyle name="20% - Accent5 17 2" xfId="1656" xr:uid="{00000000-0005-0000-0000-0000800B0000}"/>
    <cellStyle name="20% - Accent5 17 2 2" xfId="1657" xr:uid="{00000000-0005-0000-0000-0000810B0000}"/>
    <cellStyle name="20% - Accent5 17 2 2 2" xfId="7449" xr:uid="{00000000-0005-0000-0000-0000820B0000}"/>
    <cellStyle name="20% - Accent5 17 2 3" xfId="7448" xr:uid="{00000000-0005-0000-0000-0000830B0000}"/>
    <cellStyle name="20% - Accent5 17 3" xfId="1658" xr:uid="{00000000-0005-0000-0000-0000840B0000}"/>
    <cellStyle name="20% - Accent5 17 3 2" xfId="1659" xr:uid="{00000000-0005-0000-0000-0000850B0000}"/>
    <cellStyle name="20% - Accent5 17 3 2 2" xfId="7451" xr:uid="{00000000-0005-0000-0000-0000860B0000}"/>
    <cellStyle name="20% - Accent5 17 3 3" xfId="7450" xr:uid="{00000000-0005-0000-0000-0000870B0000}"/>
    <cellStyle name="20% - Accent5 17 4" xfId="1660" xr:uid="{00000000-0005-0000-0000-0000880B0000}"/>
    <cellStyle name="20% - Accent5 17 4 2" xfId="7452" xr:uid="{00000000-0005-0000-0000-0000890B0000}"/>
    <cellStyle name="20% - Accent5 17 5" xfId="7447" xr:uid="{00000000-0005-0000-0000-00008A0B0000}"/>
    <cellStyle name="20% - Accent5 18" xfId="1661" xr:uid="{00000000-0005-0000-0000-00008B0B0000}"/>
    <cellStyle name="20% - Accent5 18 2" xfId="1662" xr:uid="{00000000-0005-0000-0000-00008C0B0000}"/>
    <cellStyle name="20% - Accent5 18 2 2" xfId="1663" xr:uid="{00000000-0005-0000-0000-00008D0B0000}"/>
    <cellStyle name="20% - Accent5 18 2 2 2" xfId="7455" xr:uid="{00000000-0005-0000-0000-00008E0B0000}"/>
    <cellStyle name="20% - Accent5 18 2 3" xfId="7454" xr:uid="{00000000-0005-0000-0000-00008F0B0000}"/>
    <cellStyle name="20% - Accent5 18 3" xfId="1664" xr:uid="{00000000-0005-0000-0000-0000900B0000}"/>
    <cellStyle name="20% - Accent5 18 3 2" xfId="1665" xr:uid="{00000000-0005-0000-0000-0000910B0000}"/>
    <cellStyle name="20% - Accent5 18 3 2 2" xfId="7457" xr:uid="{00000000-0005-0000-0000-0000920B0000}"/>
    <cellStyle name="20% - Accent5 18 3 3" xfId="7456" xr:uid="{00000000-0005-0000-0000-0000930B0000}"/>
    <cellStyle name="20% - Accent5 18 4" xfId="1666" xr:uid="{00000000-0005-0000-0000-0000940B0000}"/>
    <cellStyle name="20% - Accent5 18 4 2" xfId="7458" xr:uid="{00000000-0005-0000-0000-0000950B0000}"/>
    <cellStyle name="20% - Accent5 18 5" xfId="7453" xr:uid="{00000000-0005-0000-0000-0000960B0000}"/>
    <cellStyle name="20% - Accent5 19" xfId="1667" xr:uid="{00000000-0005-0000-0000-0000970B0000}"/>
    <cellStyle name="20% - Accent5 19 2" xfId="1668" xr:uid="{00000000-0005-0000-0000-0000980B0000}"/>
    <cellStyle name="20% - Accent5 19 2 2" xfId="1669" xr:uid="{00000000-0005-0000-0000-0000990B0000}"/>
    <cellStyle name="20% - Accent5 19 2 2 2" xfId="7461" xr:uid="{00000000-0005-0000-0000-00009A0B0000}"/>
    <cellStyle name="20% - Accent5 19 2 3" xfId="7460" xr:uid="{00000000-0005-0000-0000-00009B0B0000}"/>
    <cellStyle name="20% - Accent5 19 3" xfId="1670" xr:uid="{00000000-0005-0000-0000-00009C0B0000}"/>
    <cellStyle name="20% - Accent5 19 3 2" xfId="1671" xr:uid="{00000000-0005-0000-0000-00009D0B0000}"/>
    <cellStyle name="20% - Accent5 19 3 2 2" xfId="7463" xr:uid="{00000000-0005-0000-0000-00009E0B0000}"/>
    <cellStyle name="20% - Accent5 19 3 3" xfId="7462" xr:uid="{00000000-0005-0000-0000-00009F0B0000}"/>
    <cellStyle name="20% - Accent5 19 4" xfId="1672" xr:uid="{00000000-0005-0000-0000-0000A00B0000}"/>
    <cellStyle name="20% - Accent5 19 4 2" xfId="7464" xr:uid="{00000000-0005-0000-0000-0000A10B0000}"/>
    <cellStyle name="20% - Accent5 19 5" xfId="7459" xr:uid="{00000000-0005-0000-0000-0000A20B0000}"/>
    <cellStyle name="20% - Accent5 2" xfId="77" xr:uid="{00000000-0005-0000-0000-0000A30B0000}"/>
    <cellStyle name="20% - Accent5 2 2" xfId="187" xr:uid="{00000000-0005-0000-0000-0000A40B0000}"/>
    <cellStyle name="20% - Accent5 20" xfId="1673" xr:uid="{00000000-0005-0000-0000-0000A50B0000}"/>
    <cellStyle name="20% - Accent5 20 2" xfId="1674" xr:uid="{00000000-0005-0000-0000-0000A60B0000}"/>
    <cellStyle name="20% - Accent5 20 2 2" xfId="1675" xr:uid="{00000000-0005-0000-0000-0000A70B0000}"/>
    <cellStyle name="20% - Accent5 20 2 2 2" xfId="7467" xr:uid="{00000000-0005-0000-0000-0000A80B0000}"/>
    <cellStyle name="20% - Accent5 20 2 3" xfId="7466" xr:uid="{00000000-0005-0000-0000-0000A90B0000}"/>
    <cellStyle name="20% - Accent5 20 3" xfId="1676" xr:uid="{00000000-0005-0000-0000-0000AA0B0000}"/>
    <cellStyle name="20% - Accent5 20 3 2" xfId="1677" xr:uid="{00000000-0005-0000-0000-0000AB0B0000}"/>
    <cellStyle name="20% - Accent5 20 3 2 2" xfId="7469" xr:uid="{00000000-0005-0000-0000-0000AC0B0000}"/>
    <cellStyle name="20% - Accent5 20 3 3" xfId="7468" xr:uid="{00000000-0005-0000-0000-0000AD0B0000}"/>
    <cellStyle name="20% - Accent5 20 4" xfId="1678" xr:uid="{00000000-0005-0000-0000-0000AE0B0000}"/>
    <cellStyle name="20% - Accent5 20 4 2" xfId="7470" xr:uid="{00000000-0005-0000-0000-0000AF0B0000}"/>
    <cellStyle name="20% - Accent5 20 5" xfId="7465" xr:uid="{00000000-0005-0000-0000-0000B00B0000}"/>
    <cellStyle name="20% - Accent5 21" xfId="1679" xr:uid="{00000000-0005-0000-0000-0000B10B0000}"/>
    <cellStyle name="20% - Accent5 21 2" xfId="1680" xr:uid="{00000000-0005-0000-0000-0000B20B0000}"/>
    <cellStyle name="20% - Accent5 21 2 2" xfId="1681" xr:uid="{00000000-0005-0000-0000-0000B30B0000}"/>
    <cellStyle name="20% - Accent5 21 2 2 2" xfId="7473" xr:uid="{00000000-0005-0000-0000-0000B40B0000}"/>
    <cellStyle name="20% - Accent5 21 2 3" xfId="7472" xr:uid="{00000000-0005-0000-0000-0000B50B0000}"/>
    <cellStyle name="20% - Accent5 21 3" xfId="1682" xr:uid="{00000000-0005-0000-0000-0000B60B0000}"/>
    <cellStyle name="20% - Accent5 21 3 2" xfId="1683" xr:uid="{00000000-0005-0000-0000-0000B70B0000}"/>
    <cellStyle name="20% - Accent5 21 3 2 2" xfId="7475" xr:uid="{00000000-0005-0000-0000-0000B80B0000}"/>
    <cellStyle name="20% - Accent5 21 3 3" xfId="7474" xr:uid="{00000000-0005-0000-0000-0000B90B0000}"/>
    <cellStyle name="20% - Accent5 21 4" xfId="1684" xr:uid="{00000000-0005-0000-0000-0000BA0B0000}"/>
    <cellStyle name="20% - Accent5 21 4 2" xfId="7476" xr:uid="{00000000-0005-0000-0000-0000BB0B0000}"/>
    <cellStyle name="20% - Accent5 21 5" xfId="7471" xr:uid="{00000000-0005-0000-0000-0000BC0B0000}"/>
    <cellStyle name="20% - Accent5 22" xfId="1685" xr:uid="{00000000-0005-0000-0000-0000BD0B0000}"/>
    <cellStyle name="20% - Accent5 22 2" xfId="1686" xr:uid="{00000000-0005-0000-0000-0000BE0B0000}"/>
    <cellStyle name="20% - Accent5 22 2 2" xfId="1687" xr:uid="{00000000-0005-0000-0000-0000BF0B0000}"/>
    <cellStyle name="20% - Accent5 22 2 2 2" xfId="7479" xr:uid="{00000000-0005-0000-0000-0000C00B0000}"/>
    <cellStyle name="20% - Accent5 22 2 3" xfId="7478" xr:uid="{00000000-0005-0000-0000-0000C10B0000}"/>
    <cellStyle name="20% - Accent5 22 3" xfId="1688" xr:uid="{00000000-0005-0000-0000-0000C20B0000}"/>
    <cellStyle name="20% - Accent5 22 3 2" xfId="1689" xr:uid="{00000000-0005-0000-0000-0000C30B0000}"/>
    <cellStyle name="20% - Accent5 22 3 2 2" xfId="7481" xr:uid="{00000000-0005-0000-0000-0000C40B0000}"/>
    <cellStyle name="20% - Accent5 22 3 3" xfId="7480" xr:uid="{00000000-0005-0000-0000-0000C50B0000}"/>
    <cellStyle name="20% - Accent5 22 4" xfId="1690" xr:uid="{00000000-0005-0000-0000-0000C60B0000}"/>
    <cellStyle name="20% - Accent5 22 4 2" xfId="7482" xr:uid="{00000000-0005-0000-0000-0000C70B0000}"/>
    <cellStyle name="20% - Accent5 22 5" xfId="7477" xr:uid="{00000000-0005-0000-0000-0000C80B0000}"/>
    <cellStyle name="20% - Accent5 23" xfId="1691" xr:uid="{00000000-0005-0000-0000-0000C90B0000}"/>
    <cellStyle name="20% - Accent5 23 2" xfId="1692" xr:uid="{00000000-0005-0000-0000-0000CA0B0000}"/>
    <cellStyle name="20% - Accent5 23 2 2" xfId="1693" xr:uid="{00000000-0005-0000-0000-0000CB0B0000}"/>
    <cellStyle name="20% - Accent5 23 2 2 2" xfId="7485" xr:uid="{00000000-0005-0000-0000-0000CC0B0000}"/>
    <cellStyle name="20% - Accent5 23 2 3" xfId="7484" xr:uid="{00000000-0005-0000-0000-0000CD0B0000}"/>
    <cellStyle name="20% - Accent5 23 3" xfId="1694" xr:uid="{00000000-0005-0000-0000-0000CE0B0000}"/>
    <cellStyle name="20% - Accent5 23 3 2" xfId="1695" xr:uid="{00000000-0005-0000-0000-0000CF0B0000}"/>
    <cellStyle name="20% - Accent5 23 3 2 2" xfId="7487" xr:uid="{00000000-0005-0000-0000-0000D00B0000}"/>
    <cellStyle name="20% - Accent5 23 3 3" xfId="7486" xr:uid="{00000000-0005-0000-0000-0000D10B0000}"/>
    <cellStyle name="20% - Accent5 23 4" xfId="1696" xr:uid="{00000000-0005-0000-0000-0000D20B0000}"/>
    <cellStyle name="20% - Accent5 23 4 2" xfId="7488" xr:uid="{00000000-0005-0000-0000-0000D30B0000}"/>
    <cellStyle name="20% - Accent5 23 5" xfId="7483" xr:uid="{00000000-0005-0000-0000-0000D40B0000}"/>
    <cellStyle name="20% - Accent5 24" xfId="1697" xr:uid="{00000000-0005-0000-0000-0000D50B0000}"/>
    <cellStyle name="20% - Accent5 24 2" xfId="1698" xr:uid="{00000000-0005-0000-0000-0000D60B0000}"/>
    <cellStyle name="20% - Accent5 24 2 2" xfId="1699" xr:uid="{00000000-0005-0000-0000-0000D70B0000}"/>
    <cellStyle name="20% - Accent5 24 2 2 2" xfId="7491" xr:uid="{00000000-0005-0000-0000-0000D80B0000}"/>
    <cellStyle name="20% - Accent5 24 2 3" xfId="7490" xr:uid="{00000000-0005-0000-0000-0000D90B0000}"/>
    <cellStyle name="20% - Accent5 24 3" xfId="1700" xr:uid="{00000000-0005-0000-0000-0000DA0B0000}"/>
    <cellStyle name="20% - Accent5 24 3 2" xfId="1701" xr:uid="{00000000-0005-0000-0000-0000DB0B0000}"/>
    <cellStyle name="20% - Accent5 24 3 2 2" xfId="7493" xr:uid="{00000000-0005-0000-0000-0000DC0B0000}"/>
    <cellStyle name="20% - Accent5 24 3 3" xfId="7492" xr:uid="{00000000-0005-0000-0000-0000DD0B0000}"/>
    <cellStyle name="20% - Accent5 24 4" xfId="1702" xr:uid="{00000000-0005-0000-0000-0000DE0B0000}"/>
    <cellStyle name="20% - Accent5 24 4 2" xfId="7494" xr:uid="{00000000-0005-0000-0000-0000DF0B0000}"/>
    <cellStyle name="20% - Accent5 24 5" xfId="7489" xr:uid="{00000000-0005-0000-0000-0000E00B0000}"/>
    <cellStyle name="20% - Accent5 25" xfId="1703" xr:uid="{00000000-0005-0000-0000-0000E10B0000}"/>
    <cellStyle name="20% - Accent5 25 2" xfId="1704" xr:uid="{00000000-0005-0000-0000-0000E20B0000}"/>
    <cellStyle name="20% - Accent5 25 2 2" xfId="1705" xr:uid="{00000000-0005-0000-0000-0000E30B0000}"/>
    <cellStyle name="20% - Accent5 25 2 2 2" xfId="7497" xr:uid="{00000000-0005-0000-0000-0000E40B0000}"/>
    <cellStyle name="20% - Accent5 25 2 3" xfId="7496" xr:uid="{00000000-0005-0000-0000-0000E50B0000}"/>
    <cellStyle name="20% - Accent5 25 3" xfId="1706" xr:uid="{00000000-0005-0000-0000-0000E60B0000}"/>
    <cellStyle name="20% - Accent5 25 3 2" xfId="7498" xr:uid="{00000000-0005-0000-0000-0000E70B0000}"/>
    <cellStyle name="20% - Accent5 25 4" xfId="7495" xr:uid="{00000000-0005-0000-0000-0000E80B0000}"/>
    <cellStyle name="20% - Accent5 26" xfId="1707" xr:uid="{00000000-0005-0000-0000-0000E90B0000}"/>
    <cellStyle name="20% - Accent5 26 2" xfId="1708" xr:uid="{00000000-0005-0000-0000-0000EA0B0000}"/>
    <cellStyle name="20% - Accent5 26 2 2" xfId="1709" xr:uid="{00000000-0005-0000-0000-0000EB0B0000}"/>
    <cellStyle name="20% - Accent5 26 2 2 2" xfId="7501" xr:uid="{00000000-0005-0000-0000-0000EC0B0000}"/>
    <cellStyle name="20% - Accent5 26 2 3" xfId="7500" xr:uid="{00000000-0005-0000-0000-0000ED0B0000}"/>
    <cellStyle name="20% - Accent5 26 3" xfId="1710" xr:uid="{00000000-0005-0000-0000-0000EE0B0000}"/>
    <cellStyle name="20% - Accent5 26 3 2" xfId="7502" xr:uid="{00000000-0005-0000-0000-0000EF0B0000}"/>
    <cellStyle name="20% - Accent5 26 4" xfId="7499" xr:uid="{00000000-0005-0000-0000-0000F00B0000}"/>
    <cellStyle name="20% - Accent5 27" xfId="1711" xr:uid="{00000000-0005-0000-0000-0000F10B0000}"/>
    <cellStyle name="20% - Accent5 27 2" xfId="1712" xr:uid="{00000000-0005-0000-0000-0000F20B0000}"/>
    <cellStyle name="20% - Accent5 27 2 2" xfId="1713" xr:uid="{00000000-0005-0000-0000-0000F30B0000}"/>
    <cellStyle name="20% - Accent5 27 2 2 2" xfId="7505" xr:uid="{00000000-0005-0000-0000-0000F40B0000}"/>
    <cellStyle name="20% - Accent5 27 2 3" xfId="7504" xr:uid="{00000000-0005-0000-0000-0000F50B0000}"/>
    <cellStyle name="20% - Accent5 27 3" xfId="1714" xr:uid="{00000000-0005-0000-0000-0000F60B0000}"/>
    <cellStyle name="20% - Accent5 27 3 2" xfId="7506" xr:uid="{00000000-0005-0000-0000-0000F70B0000}"/>
    <cellStyle name="20% - Accent5 27 4" xfId="7503" xr:uid="{00000000-0005-0000-0000-0000F80B0000}"/>
    <cellStyle name="20% - Accent5 28" xfId="1715" xr:uid="{00000000-0005-0000-0000-0000F90B0000}"/>
    <cellStyle name="20% - Accent5 28 2" xfId="1716" xr:uid="{00000000-0005-0000-0000-0000FA0B0000}"/>
    <cellStyle name="20% - Accent5 28 2 2" xfId="1717" xr:uid="{00000000-0005-0000-0000-0000FB0B0000}"/>
    <cellStyle name="20% - Accent5 28 2 2 2" xfId="7509" xr:uid="{00000000-0005-0000-0000-0000FC0B0000}"/>
    <cellStyle name="20% - Accent5 28 2 3" xfId="7508" xr:uid="{00000000-0005-0000-0000-0000FD0B0000}"/>
    <cellStyle name="20% - Accent5 28 3" xfId="1718" xr:uid="{00000000-0005-0000-0000-0000FE0B0000}"/>
    <cellStyle name="20% - Accent5 28 3 2" xfId="7510" xr:uid="{00000000-0005-0000-0000-0000FF0B0000}"/>
    <cellStyle name="20% - Accent5 28 4" xfId="7507" xr:uid="{00000000-0005-0000-0000-0000000C0000}"/>
    <cellStyle name="20% - Accent5 29" xfId="1719" xr:uid="{00000000-0005-0000-0000-0000010C0000}"/>
    <cellStyle name="20% - Accent5 29 2" xfId="1720" xr:uid="{00000000-0005-0000-0000-0000020C0000}"/>
    <cellStyle name="20% - Accent5 29 2 2" xfId="1721" xr:uid="{00000000-0005-0000-0000-0000030C0000}"/>
    <cellStyle name="20% - Accent5 29 2 2 2" xfId="7513" xr:uid="{00000000-0005-0000-0000-0000040C0000}"/>
    <cellStyle name="20% - Accent5 29 2 3" xfId="7512" xr:uid="{00000000-0005-0000-0000-0000050C0000}"/>
    <cellStyle name="20% - Accent5 29 3" xfId="1722" xr:uid="{00000000-0005-0000-0000-0000060C0000}"/>
    <cellStyle name="20% - Accent5 29 3 2" xfId="7514" xr:uid="{00000000-0005-0000-0000-0000070C0000}"/>
    <cellStyle name="20% - Accent5 29 4" xfId="7511" xr:uid="{00000000-0005-0000-0000-0000080C0000}"/>
    <cellStyle name="20% - Accent5 3" xfId="91" xr:uid="{00000000-0005-0000-0000-0000090C0000}"/>
    <cellStyle name="20% - Accent5 3 2" xfId="201" xr:uid="{00000000-0005-0000-0000-00000A0C0000}"/>
    <cellStyle name="20% - Accent5 30" xfId="1723" xr:uid="{00000000-0005-0000-0000-00000B0C0000}"/>
    <cellStyle name="20% - Accent5 30 2" xfId="1724" xr:uid="{00000000-0005-0000-0000-00000C0C0000}"/>
    <cellStyle name="20% - Accent5 30 2 2" xfId="1725" xr:uid="{00000000-0005-0000-0000-00000D0C0000}"/>
    <cellStyle name="20% - Accent5 30 2 2 2" xfId="7517" xr:uid="{00000000-0005-0000-0000-00000E0C0000}"/>
    <cellStyle name="20% - Accent5 30 2 3" xfId="7516" xr:uid="{00000000-0005-0000-0000-00000F0C0000}"/>
    <cellStyle name="20% - Accent5 30 3" xfId="1726" xr:uid="{00000000-0005-0000-0000-0000100C0000}"/>
    <cellStyle name="20% - Accent5 30 3 2" xfId="7518" xr:uid="{00000000-0005-0000-0000-0000110C0000}"/>
    <cellStyle name="20% - Accent5 30 4" xfId="7515" xr:uid="{00000000-0005-0000-0000-0000120C0000}"/>
    <cellStyle name="20% - Accent5 31" xfId="1727" xr:uid="{00000000-0005-0000-0000-0000130C0000}"/>
    <cellStyle name="20% - Accent5 31 2" xfId="1728" xr:uid="{00000000-0005-0000-0000-0000140C0000}"/>
    <cellStyle name="20% - Accent5 31 2 2" xfId="1729" xr:uid="{00000000-0005-0000-0000-0000150C0000}"/>
    <cellStyle name="20% - Accent5 31 2 2 2" xfId="7521" xr:uid="{00000000-0005-0000-0000-0000160C0000}"/>
    <cellStyle name="20% - Accent5 31 2 3" xfId="7520" xr:uid="{00000000-0005-0000-0000-0000170C0000}"/>
    <cellStyle name="20% - Accent5 31 3" xfId="1730" xr:uid="{00000000-0005-0000-0000-0000180C0000}"/>
    <cellStyle name="20% - Accent5 31 3 2" xfId="7522" xr:uid="{00000000-0005-0000-0000-0000190C0000}"/>
    <cellStyle name="20% - Accent5 31 4" xfId="7519" xr:uid="{00000000-0005-0000-0000-00001A0C0000}"/>
    <cellStyle name="20% - Accent5 32" xfId="1731" xr:uid="{00000000-0005-0000-0000-00001B0C0000}"/>
    <cellStyle name="20% - Accent5 32 2" xfId="1732" xr:uid="{00000000-0005-0000-0000-00001C0C0000}"/>
    <cellStyle name="20% - Accent5 32 2 2" xfId="1733" xr:uid="{00000000-0005-0000-0000-00001D0C0000}"/>
    <cellStyle name="20% - Accent5 32 2 2 2" xfId="7525" xr:uid="{00000000-0005-0000-0000-00001E0C0000}"/>
    <cellStyle name="20% - Accent5 32 2 3" xfId="7524" xr:uid="{00000000-0005-0000-0000-00001F0C0000}"/>
    <cellStyle name="20% - Accent5 32 3" xfId="1734" xr:uid="{00000000-0005-0000-0000-0000200C0000}"/>
    <cellStyle name="20% - Accent5 32 3 2" xfId="7526" xr:uid="{00000000-0005-0000-0000-0000210C0000}"/>
    <cellStyle name="20% - Accent5 32 4" xfId="7523" xr:uid="{00000000-0005-0000-0000-0000220C0000}"/>
    <cellStyle name="20% - Accent5 33" xfId="1735" xr:uid="{00000000-0005-0000-0000-0000230C0000}"/>
    <cellStyle name="20% - Accent5 33 2" xfId="1736" xr:uid="{00000000-0005-0000-0000-0000240C0000}"/>
    <cellStyle name="20% - Accent5 33 2 2" xfId="1737" xr:uid="{00000000-0005-0000-0000-0000250C0000}"/>
    <cellStyle name="20% - Accent5 33 2 2 2" xfId="7529" xr:uid="{00000000-0005-0000-0000-0000260C0000}"/>
    <cellStyle name="20% - Accent5 33 2 3" xfId="7528" xr:uid="{00000000-0005-0000-0000-0000270C0000}"/>
    <cellStyle name="20% - Accent5 33 3" xfId="1738" xr:uid="{00000000-0005-0000-0000-0000280C0000}"/>
    <cellStyle name="20% - Accent5 33 3 2" xfId="7530" xr:uid="{00000000-0005-0000-0000-0000290C0000}"/>
    <cellStyle name="20% - Accent5 33 4" xfId="7527" xr:uid="{00000000-0005-0000-0000-00002A0C0000}"/>
    <cellStyle name="20% - Accent5 34" xfId="1739" xr:uid="{00000000-0005-0000-0000-00002B0C0000}"/>
    <cellStyle name="20% - Accent5 34 2" xfId="1740" xr:uid="{00000000-0005-0000-0000-00002C0C0000}"/>
    <cellStyle name="20% - Accent5 34 2 2" xfId="7532" xr:uid="{00000000-0005-0000-0000-00002D0C0000}"/>
    <cellStyle name="20% - Accent5 34 3" xfId="7531" xr:uid="{00000000-0005-0000-0000-00002E0C0000}"/>
    <cellStyle name="20% - Accent5 35" xfId="1741" xr:uid="{00000000-0005-0000-0000-00002F0C0000}"/>
    <cellStyle name="20% - Accent5 35 2" xfId="1742" xr:uid="{00000000-0005-0000-0000-0000300C0000}"/>
    <cellStyle name="20% - Accent5 35 2 2" xfId="7534" xr:uid="{00000000-0005-0000-0000-0000310C0000}"/>
    <cellStyle name="20% - Accent5 35 3" xfId="7533" xr:uid="{00000000-0005-0000-0000-0000320C0000}"/>
    <cellStyle name="20% - Accent5 36" xfId="1743" xr:uid="{00000000-0005-0000-0000-0000330C0000}"/>
    <cellStyle name="20% - Accent5 36 2" xfId="1744" xr:uid="{00000000-0005-0000-0000-0000340C0000}"/>
    <cellStyle name="20% - Accent5 36 2 2" xfId="7536" xr:uid="{00000000-0005-0000-0000-0000350C0000}"/>
    <cellStyle name="20% - Accent5 36 3" xfId="7535" xr:uid="{00000000-0005-0000-0000-0000360C0000}"/>
    <cellStyle name="20% - Accent5 37" xfId="1745" xr:uid="{00000000-0005-0000-0000-0000370C0000}"/>
    <cellStyle name="20% - Accent5 37 2" xfId="1746" xr:uid="{00000000-0005-0000-0000-0000380C0000}"/>
    <cellStyle name="20% - Accent5 37 2 2" xfId="7538" xr:uid="{00000000-0005-0000-0000-0000390C0000}"/>
    <cellStyle name="20% - Accent5 37 3" xfId="7537" xr:uid="{00000000-0005-0000-0000-00003A0C0000}"/>
    <cellStyle name="20% - Accent5 38" xfId="1747" xr:uid="{00000000-0005-0000-0000-00003B0C0000}"/>
    <cellStyle name="20% - Accent5 38 2" xfId="1748" xr:uid="{00000000-0005-0000-0000-00003C0C0000}"/>
    <cellStyle name="20% - Accent5 38 2 2" xfId="7540" xr:uid="{00000000-0005-0000-0000-00003D0C0000}"/>
    <cellStyle name="20% - Accent5 38 3" xfId="7539" xr:uid="{00000000-0005-0000-0000-00003E0C0000}"/>
    <cellStyle name="20% - Accent5 39" xfId="1749" xr:uid="{00000000-0005-0000-0000-00003F0C0000}"/>
    <cellStyle name="20% - Accent5 39 2" xfId="1750" xr:uid="{00000000-0005-0000-0000-0000400C0000}"/>
    <cellStyle name="20% - Accent5 39 2 2" xfId="7542" xr:uid="{00000000-0005-0000-0000-0000410C0000}"/>
    <cellStyle name="20% - Accent5 39 3" xfId="7541" xr:uid="{00000000-0005-0000-0000-0000420C0000}"/>
    <cellStyle name="20% - Accent5 4" xfId="105" xr:uid="{00000000-0005-0000-0000-0000430C0000}"/>
    <cellStyle name="20% - Accent5 4 2" xfId="215" xr:uid="{00000000-0005-0000-0000-0000440C0000}"/>
    <cellStyle name="20% - Accent5 40" xfId="1751" xr:uid="{00000000-0005-0000-0000-0000450C0000}"/>
    <cellStyle name="20% - Accent5 40 2" xfId="1752" xr:uid="{00000000-0005-0000-0000-0000460C0000}"/>
    <cellStyle name="20% - Accent5 40 2 2" xfId="7544" xr:uid="{00000000-0005-0000-0000-0000470C0000}"/>
    <cellStyle name="20% - Accent5 40 3" xfId="7543" xr:uid="{00000000-0005-0000-0000-0000480C0000}"/>
    <cellStyle name="20% - Accent5 41" xfId="1753" xr:uid="{00000000-0005-0000-0000-0000490C0000}"/>
    <cellStyle name="20% - Accent5 41 2" xfId="1754" xr:uid="{00000000-0005-0000-0000-00004A0C0000}"/>
    <cellStyle name="20% - Accent5 41 2 2" xfId="7546" xr:uid="{00000000-0005-0000-0000-00004B0C0000}"/>
    <cellStyle name="20% - Accent5 41 3" xfId="7545" xr:uid="{00000000-0005-0000-0000-00004C0C0000}"/>
    <cellStyle name="20% - Accent5 42" xfId="1755" xr:uid="{00000000-0005-0000-0000-00004D0C0000}"/>
    <cellStyle name="20% - Accent5 42 2" xfId="1756" xr:uid="{00000000-0005-0000-0000-00004E0C0000}"/>
    <cellStyle name="20% - Accent5 42 2 2" xfId="7548" xr:uid="{00000000-0005-0000-0000-00004F0C0000}"/>
    <cellStyle name="20% - Accent5 42 3" xfId="7547" xr:uid="{00000000-0005-0000-0000-0000500C0000}"/>
    <cellStyle name="20% - Accent5 43" xfId="1757" xr:uid="{00000000-0005-0000-0000-0000510C0000}"/>
    <cellStyle name="20% - Accent5 43 2" xfId="1758" xr:uid="{00000000-0005-0000-0000-0000520C0000}"/>
    <cellStyle name="20% - Accent5 43 2 2" xfId="7550" xr:uid="{00000000-0005-0000-0000-0000530C0000}"/>
    <cellStyle name="20% - Accent5 43 3" xfId="7549" xr:uid="{00000000-0005-0000-0000-0000540C0000}"/>
    <cellStyle name="20% - Accent5 44" xfId="1759" xr:uid="{00000000-0005-0000-0000-0000550C0000}"/>
    <cellStyle name="20% - Accent5 44 2" xfId="1760" xr:uid="{00000000-0005-0000-0000-0000560C0000}"/>
    <cellStyle name="20% - Accent5 44 2 2" xfId="7552" xr:uid="{00000000-0005-0000-0000-0000570C0000}"/>
    <cellStyle name="20% - Accent5 44 3" xfId="7551" xr:uid="{00000000-0005-0000-0000-0000580C0000}"/>
    <cellStyle name="20% - Accent5 45" xfId="1761" xr:uid="{00000000-0005-0000-0000-0000590C0000}"/>
    <cellStyle name="20% - Accent5 45 2" xfId="1762" xr:uid="{00000000-0005-0000-0000-00005A0C0000}"/>
    <cellStyle name="20% - Accent5 45 2 2" xfId="7554" xr:uid="{00000000-0005-0000-0000-00005B0C0000}"/>
    <cellStyle name="20% - Accent5 45 3" xfId="7553" xr:uid="{00000000-0005-0000-0000-00005C0C0000}"/>
    <cellStyle name="20% - Accent5 46" xfId="1763" xr:uid="{00000000-0005-0000-0000-00005D0C0000}"/>
    <cellStyle name="20% - Accent5 46 2" xfId="1764" xr:uid="{00000000-0005-0000-0000-00005E0C0000}"/>
    <cellStyle name="20% - Accent5 46 2 2" xfId="7556" xr:uid="{00000000-0005-0000-0000-00005F0C0000}"/>
    <cellStyle name="20% - Accent5 46 3" xfId="7555" xr:uid="{00000000-0005-0000-0000-0000600C0000}"/>
    <cellStyle name="20% - Accent5 47" xfId="1765" xr:uid="{00000000-0005-0000-0000-0000610C0000}"/>
    <cellStyle name="20% - Accent5 47 2" xfId="1766" xr:uid="{00000000-0005-0000-0000-0000620C0000}"/>
    <cellStyle name="20% - Accent5 47 2 2" xfId="7558" xr:uid="{00000000-0005-0000-0000-0000630C0000}"/>
    <cellStyle name="20% - Accent5 47 3" xfId="7557" xr:uid="{00000000-0005-0000-0000-0000640C0000}"/>
    <cellStyle name="20% - Accent5 48" xfId="1767" xr:uid="{00000000-0005-0000-0000-0000650C0000}"/>
    <cellStyle name="20% - Accent5 48 2" xfId="1768" xr:uid="{00000000-0005-0000-0000-0000660C0000}"/>
    <cellStyle name="20% - Accent5 48 2 2" xfId="7560" xr:uid="{00000000-0005-0000-0000-0000670C0000}"/>
    <cellStyle name="20% - Accent5 48 3" xfId="7559" xr:uid="{00000000-0005-0000-0000-0000680C0000}"/>
    <cellStyle name="20% - Accent5 49" xfId="1769" xr:uid="{00000000-0005-0000-0000-0000690C0000}"/>
    <cellStyle name="20% - Accent5 49 2" xfId="1770" xr:uid="{00000000-0005-0000-0000-00006A0C0000}"/>
    <cellStyle name="20% - Accent5 49 2 2" xfId="7562" xr:uid="{00000000-0005-0000-0000-00006B0C0000}"/>
    <cellStyle name="20% - Accent5 49 3" xfId="7561" xr:uid="{00000000-0005-0000-0000-00006C0C0000}"/>
    <cellStyle name="20% - Accent5 5" xfId="119" xr:uid="{00000000-0005-0000-0000-00006D0C0000}"/>
    <cellStyle name="20% - Accent5 50" xfId="1771" xr:uid="{00000000-0005-0000-0000-00006E0C0000}"/>
    <cellStyle name="20% - Accent5 50 2" xfId="1772" xr:uid="{00000000-0005-0000-0000-00006F0C0000}"/>
    <cellStyle name="20% - Accent5 50 2 2" xfId="7564" xr:uid="{00000000-0005-0000-0000-0000700C0000}"/>
    <cellStyle name="20% - Accent5 50 3" xfId="7563" xr:uid="{00000000-0005-0000-0000-0000710C0000}"/>
    <cellStyle name="20% - Accent5 51" xfId="1773" xr:uid="{00000000-0005-0000-0000-0000720C0000}"/>
    <cellStyle name="20% - Accent5 51 2" xfId="1774" xr:uid="{00000000-0005-0000-0000-0000730C0000}"/>
    <cellStyle name="20% - Accent5 51 2 2" xfId="7566" xr:uid="{00000000-0005-0000-0000-0000740C0000}"/>
    <cellStyle name="20% - Accent5 51 3" xfId="7565" xr:uid="{00000000-0005-0000-0000-0000750C0000}"/>
    <cellStyle name="20% - Accent5 52" xfId="1775" xr:uid="{00000000-0005-0000-0000-0000760C0000}"/>
    <cellStyle name="20% - Accent5 52 2" xfId="1776" xr:uid="{00000000-0005-0000-0000-0000770C0000}"/>
    <cellStyle name="20% - Accent5 52 2 2" xfId="7568" xr:uid="{00000000-0005-0000-0000-0000780C0000}"/>
    <cellStyle name="20% - Accent5 52 3" xfId="7567" xr:uid="{00000000-0005-0000-0000-0000790C0000}"/>
    <cellStyle name="20% - Accent5 53" xfId="1777" xr:uid="{00000000-0005-0000-0000-00007A0C0000}"/>
    <cellStyle name="20% - Accent5 53 2" xfId="1778" xr:uid="{00000000-0005-0000-0000-00007B0C0000}"/>
    <cellStyle name="20% - Accent5 53 2 2" xfId="7570" xr:uid="{00000000-0005-0000-0000-00007C0C0000}"/>
    <cellStyle name="20% - Accent5 53 3" xfId="7569" xr:uid="{00000000-0005-0000-0000-00007D0C0000}"/>
    <cellStyle name="20% - Accent5 54" xfId="1779" xr:uid="{00000000-0005-0000-0000-00007E0C0000}"/>
    <cellStyle name="20% - Accent5 54 2" xfId="1780" xr:uid="{00000000-0005-0000-0000-00007F0C0000}"/>
    <cellStyle name="20% - Accent5 54 2 2" xfId="7572" xr:uid="{00000000-0005-0000-0000-0000800C0000}"/>
    <cellStyle name="20% - Accent5 54 3" xfId="7571" xr:uid="{00000000-0005-0000-0000-0000810C0000}"/>
    <cellStyle name="20% - Accent5 55" xfId="1781" xr:uid="{00000000-0005-0000-0000-0000820C0000}"/>
    <cellStyle name="20% - Accent5 55 2" xfId="1782" xr:uid="{00000000-0005-0000-0000-0000830C0000}"/>
    <cellStyle name="20% - Accent5 55 2 2" xfId="7574" xr:uid="{00000000-0005-0000-0000-0000840C0000}"/>
    <cellStyle name="20% - Accent5 55 3" xfId="7573" xr:uid="{00000000-0005-0000-0000-0000850C0000}"/>
    <cellStyle name="20% - Accent5 56" xfId="1783" xr:uid="{00000000-0005-0000-0000-0000860C0000}"/>
    <cellStyle name="20% - Accent5 56 2" xfId="1784" xr:uid="{00000000-0005-0000-0000-0000870C0000}"/>
    <cellStyle name="20% - Accent5 56 2 2" xfId="7576" xr:uid="{00000000-0005-0000-0000-0000880C0000}"/>
    <cellStyle name="20% - Accent5 56 3" xfId="7575" xr:uid="{00000000-0005-0000-0000-0000890C0000}"/>
    <cellStyle name="20% - Accent5 57" xfId="1785" xr:uid="{00000000-0005-0000-0000-00008A0C0000}"/>
    <cellStyle name="20% - Accent5 57 2" xfId="1786" xr:uid="{00000000-0005-0000-0000-00008B0C0000}"/>
    <cellStyle name="20% - Accent5 57 2 2" xfId="7578" xr:uid="{00000000-0005-0000-0000-00008C0C0000}"/>
    <cellStyle name="20% - Accent5 57 3" xfId="7577" xr:uid="{00000000-0005-0000-0000-00008D0C0000}"/>
    <cellStyle name="20% - Accent5 58" xfId="1787" xr:uid="{00000000-0005-0000-0000-00008E0C0000}"/>
    <cellStyle name="20% - Accent5 58 2" xfId="1788" xr:uid="{00000000-0005-0000-0000-00008F0C0000}"/>
    <cellStyle name="20% - Accent5 58 2 2" xfId="7580" xr:uid="{00000000-0005-0000-0000-0000900C0000}"/>
    <cellStyle name="20% - Accent5 58 3" xfId="7579" xr:uid="{00000000-0005-0000-0000-0000910C0000}"/>
    <cellStyle name="20% - Accent5 59" xfId="1789" xr:uid="{00000000-0005-0000-0000-0000920C0000}"/>
    <cellStyle name="20% - Accent5 59 2" xfId="1790" xr:uid="{00000000-0005-0000-0000-0000930C0000}"/>
    <cellStyle name="20% - Accent5 59 2 2" xfId="7582" xr:uid="{00000000-0005-0000-0000-0000940C0000}"/>
    <cellStyle name="20% - Accent5 59 3" xfId="7581" xr:uid="{00000000-0005-0000-0000-0000950C0000}"/>
    <cellStyle name="20% - Accent5 6" xfId="162" xr:uid="{00000000-0005-0000-0000-0000960C0000}"/>
    <cellStyle name="20% - Accent5 60" xfId="1791" xr:uid="{00000000-0005-0000-0000-0000970C0000}"/>
    <cellStyle name="20% - Accent5 60 2" xfId="1792" xr:uid="{00000000-0005-0000-0000-0000980C0000}"/>
    <cellStyle name="20% - Accent5 60 2 2" xfId="7584" xr:uid="{00000000-0005-0000-0000-0000990C0000}"/>
    <cellStyle name="20% - Accent5 60 3" xfId="7583" xr:uid="{00000000-0005-0000-0000-00009A0C0000}"/>
    <cellStyle name="20% - Accent5 61" xfId="1793" xr:uid="{00000000-0005-0000-0000-00009B0C0000}"/>
    <cellStyle name="20% - Accent5 61 2" xfId="1794" xr:uid="{00000000-0005-0000-0000-00009C0C0000}"/>
    <cellStyle name="20% - Accent5 61 2 2" xfId="7586" xr:uid="{00000000-0005-0000-0000-00009D0C0000}"/>
    <cellStyle name="20% - Accent5 61 3" xfId="7585" xr:uid="{00000000-0005-0000-0000-00009E0C0000}"/>
    <cellStyle name="20% - Accent5 62" xfId="1795" xr:uid="{00000000-0005-0000-0000-00009F0C0000}"/>
    <cellStyle name="20% - Accent5 62 2" xfId="1796" xr:uid="{00000000-0005-0000-0000-0000A00C0000}"/>
    <cellStyle name="20% - Accent5 62 2 2" xfId="7588" xr:uid="{00000000-0005-0000-0000-0000A10C0000}"/>
    <cellStyle name="20% - Accent5 62 3" xfId="7587" xr:uid="{00000000-0005-0000-0000-0000A20C0000}"/>
    <cellStyle name="20% - Accent5 63" xfId="1797" xr:uid="{00000000-0005-0000-0000-0000A30C0000}"/>
    <cellStyle name="20% - Accent5 63 2" xfId="1798" xr:uid="{00000000-0005-0000-0000-0000A40C0000}"/>
    <cellStyle name="20% - Accent5 63 2 2" xfId="7590" xr:uid="{00000000-0005-0000-0000-0000A50C0000}"/>
    <cellStyle name="20% - Accent5 63 3" xfId="7589" xr:uid="{00000000-0005-0000-0000-0000A60C0000}"/>
    <cellStyle name="20% - Accent5 64" xfId="1799" xr:uid="{00000000-0005-0000-0000-0000A70C0000}"/>
    <cellStyle name="20% - Accent5 64 2" xfId="1800" xr:uid="{00000000-0005-0000-0000-0000A80C0000}"/>
    <cellStyle name="20% - Accent5 64 2 2" xfId="7592" xr:uid="{00000000-0005-0000-0000-0000A90C0000}"/>
    <cellStyle name="20% - Accent5 64 3" xfId="7591" xr:uid="{00000000-0005-0000-0000-0000AA0C0000}"/>
    <cellStyle name="20% - Accent5 65" xfId="1801" xr:uid="{00000000-0005-0000-0000-0000AB0C0000}"/>
    <cellStyle name="20% - Accent5 65 2" xfId="1802" xr:uid="{00000000-0005-0000-0000-0000AC0C0000}"/>
    <cellStyle name="20% - Accent5 65 2 2" xfId="7594" xr:uid="{00000000-0005-0000-0000-0000AD0C0000}"/>
    <cellStyle name="20% - Accent5 65 3" xfId="7593" xr:uid="{00000000-0005-0000-0000-0000AE0C0000}"/>
    <cellStyle name="20% - Accent5 66" xfId="1803" xr:uid="{00000000-0005-0000-0000-0000AF0C0000}"/>
    <cellStyle name="20% - Accent5 66 2" xfId="1804" xr:uid="{00000000-0005-0000-0000-0000B00C0000}"/>
    <cellStyle name="20% - Accent5 66 2 2" xfId="7596" xr:uid="{00000000-0005-0000-0000-0000B10C0000}"/>
    <cellStyle name="20% - Accent5 66 3" xfId="7595" xr:uid="{00000000-0005-0000-0000-0000B20C0000}"/>
    <cellStyle name="20% - Accent5 67" xfId="1805" xr:uid="{00000000-0005-0000-0000-0000B30C0000}"/>
    <cellStyle name="20% - Accent5 67 2" xfId="1806" xr:uid="{00000000-0005-0000-0000-0000B40C0000}"/>
    <cellStyle name="20% - Accent5 67 2 2" xfId="7598" xr:uid="{00000000-0005-0000-0000-0000B50C0000}"/>
    <cellStyle name="20% - Accent5 67 3" xfId="7597" xr:uid="{00000000-0005-0000-0000-0000B60C0000}"/>
    <cellStyle name="20% - Accent5 68" xfId="1807" xr:uid="{00000000-0005-0000-0000-0000B70C0000}"/>
    <cellStyle name="20% - Accent5 68 2" xfId="1808" xr:uid="{00000000-0005-0000-0000-0000B80C0000}"/>
    <cellStyle name="20% - Accent5 68 2 2" xfId="7600" xr:uid="{00000000-0005-0000-0000-0000B90C0000}"/>
    <cellStyle name="20% - Accent5 68 3" xfId="7599" xr:uid="{00000000-0005-0000-0000-0000BA0C0000}"/>
    <cellStyle name="20% - Accent5 69" xfId="1809" xr:uid="{00000000-0005-0000-0000-0000BB0C0000}"/>
    <cellStyle name="20% - Accent5 69 2" xfId="1810" xr:uid="{00000000-0005-0000-0000-0000BC0C0000}"/>
    <cellStyle name="20% - Accent5 69 2 2" xfId="7602" xr:uid="{00000000-0005-0000-0000-0000BD0C0000}"/>
    <cellStyle name="20% - Accent5 69 3" xfId="7601" xr:uid="{00000000-0005-0000-0000-0000BE0C0000}"/>
    <cellStyle name="20% - Accent5 7" xfId="1811" xr:uid="{00000000-0005-0000-0000-0000BF0C0000}"/>
    <cellStyle name="20% - Accent5 70" xfId="1812" xr:uid="{00000000-0005-0000-0000-0000C00C0000}"/>
    <cellStyle name="20% - Accent5 70 2" xfId="1813" xr:uid="{00000000-0005-0000-0000-0000C10C0000}"/>
    <cellStyle name="20% - Accent5 70 2 2" xfId="7604" xr:uid="{00000000-0005-0000-0000-0000C20C0000}"/>
    <cellStyle name="20% - Accent5 70 3" xfId="7603" xr:uid="{00000000-0005-0000-0000-0000C30C0000}"/>
    <cellStyle name="20% - Accent5 71" xfId="1814" xr:uid="{00000000-0005-0000-0000-0000C40C0000}"/>
    <cellStyle name="20% - Accent5 71 2" xfId="1815" xr:uid="{00000000-0005-0000-0000-0000C50C0000}"/>
    <cellStyle name="20% - Accent5 71 2 2" xfId="7606" xr:uid="{00000000-0005-0000-0000-0000C60C0000}"/>
    <cellStyle name="20% - Accent5 71 3" xfId="7605" xr:uid="{00000000-0005-0000-0000-0000C70C0000}"/>
    <cellStyle name="20% - Accent5 72" xfId="1816" xr:uid="{00000000-0005-0000-0000-0000C80C0000}"/>
    <cellStyle name="20% - Accent5 72 2" xfId="1817" xr:uid="{00000000-0005-0000-0000-0000C90C0000}"/>
    <cellStyle name="20% - Accent5 72 2 2" xfId="7608" xr:uid="{00000000-0005-0000-0000-0000CA0C0000}"/>
    <cellStyle name="20% - Accent5 72 3" xfId="7607" xr:uid="{00000000-0005-0000-0000-0000CB0C0000}"/>
    <cellStyle name="20% - Accent5 73" xfId="1818" xr:uid="{00000000-0005-0000-0000-0000CC0C0000}"/>
    <cellStyle name="20% - Accent5 73 2" xfId="1819" xr:uid="{00000000-0005-0000-0000-0000CD0C0000}"/>
    <cellStyle name="20% - Accent5 73 2 2" xfId="7610" xr:uid="{00000000-0005-0000-0000-0000CE0C0000}"/>
    <cellStyle name="20% - Accent5 73 3" xfId="7609" xr:uid="{00000000-0005-0000-0000-0000CF0C0000}"/>
    <cellStyle name="20% - Accent5 74" xfId="1820" xr:uid="{00000000-0005-0000-0000-0000D00C0000}"/>
    <cellStyle name="20% - Accent5 74 2" xfId="1821" xr:uid="{00000000-0005-0000-0000-0000D10C0000}"/>
    <cellStyle name="20% - Accent5 74 2 2" xfId="7612" xr:uid="{00000000-0005-0000-0000-0000D20C0000}"/>
    <cellStyle name="20% - Accent5 74 3" xfId="7611" xr:uid="{00000000-0005-0000-0000-0000D30C0000}"/>
    <cellStyle name="20% - Accent5 75" xfId="1822" xr:uid="{00000000-0005-0000-0000-0000D40C0000}"/>
    <cellStyle name="20% - Accent5 75 2" xfId="1823" xr:uid="{00000000-0005-0000-0000-0000D50C0000}"/>
    <cellStyle name="20% - Accent5 75 2 2" xfId="7614" xr:uid="{00000000-0005-0000-0000-0000D60C0000}"/>
    <cellStyle name="20% - Accent5 75 3" xfId="7613" xr:uid="{00000000-0005-0000-0000-0000D70C0000}"/>
    <cellStyle name="20% - Accent5 76" xfId="1824" xr:uid="{00000000-0005-0000-0000-0000D80C0000}"/>
    <cellStyle name="20% - Accent5 76 2" xfId="1825" xr:uid="{00000000-0005-0000-0000-0000D90C0000}"/>
    <cellStyle name="20% - Accent5 76 2 2" xfId="7616" xr:uid="{00000000-0005-0000-0000-0000DA0C0000}"/>
    <cellStyle name="20% - Accent5 76 3" xfId="7615" xr:uid="{00000000-0005-0000-0000-0000DB0C0000}"/>
    <cellStyle name="20% - Accent5 77" xfId="1826" xr:uid="{00000000-0005-0000-0000-0000DC0C0000}"/>
    <cellStyle name="20% - Accent5 78" xfId="1827" xr:uid="{00000000-0005-0000-0000-0000DD0C0000}"/>
    <cellStyle name="20% - Accent5 78 2" xfId="7617" xr:uid="{00000000-0005-0000-0000-0000DE0C0000}"/>
    <cellStyle name="20% - Accent5 79" xfId="5884" xr:uid="{00000000-0005-0000-0000-0000DF0C0000}"/>
    <cellStyle name="20% - Accent5 79 2" xfId="10691" xr:uid="{00000000-0005-0000-0000-0000E00C0000}"/>
    <cellStyle name="20% - Accent5 8" xfId="1828" xr:uid="{00000000-0005-0000-0000-0000E10C0000}"/>
    <cellStyle name="20% - Accent5 8 2" xfId="1829" xr:uid="{00000000-0005-0000-0000-0000E20C0000}"/>
    <cellStyle name="20% - Accent5 8 2 2" xfId="1830" xr:uid="{00000000-0005-0000-0000-0000E30C0000}"/>
    <cellStyle name="20% - Accent5 8 2 2 2" xfId="1831" xr:uid="{00000000-0005-0000-0000-0000E40C0000}"/>
    <cellStyle name="20% - Accent5 8 2 2 2 2" xfId="7621" xr:uid="{00000000-0005-0000-0000-0000E50C0000}"/>
    <cellStyle name="20% - Accent5 8 2 2 3" xfId="7620" xr:uid="{00000000-0005-0000-0000-0000E60C0000}"/>
    <cellStyle name="20% - Accent5 8 2 3" xfId="1832" xr:uid="{00000000-0005-0000-0000-0000E70C0000}"/>
    <cellStyle name="20% - Accent5 8 2 3 2" xfId="7622" xr:uid="{00000000-0005-0000-0000-0000E80C0000}"/>
    <cellStyle name="20% - Accent5 8 2 4" xfId="7619" xr:uid="{00000000-0005-0000-0000-0000E90C0000}"/>
    <cellStyle name="20% - Accent5 8 3" xfId="1833" xr:uid="{00000000-0005-0000-0000-0000EA0C0000}"/>
    <cellStyle name="20% - Accent5 8 3 2" xfId="1834" xr:uid="{00000000-0005-0000-0000-0000EB0C0000}"/>
    <cellStyle name="20% - Accent5 8 3 2 2" xfId="7624" xr:uid="{00000000-0005-0000-0000-0000EC0C0000}"/>
    <cellStyle name="20% - Accent5 8 3 3" xfId="7623" xr:uid="{00000000-0005-0000-0000-0000ED0C0000}"/>
    <cellStyle name="20% - Accent5 8 4" xfId="1835" xr:uid="{00000000-0005-0000-0000-0000EE0C0000}"/>
    <cellStyle name="20% - Accent5 8 4 2" xfId="7625" xr:uid="{00000000-0005-0000-0000-0000EF0C0000}"/>
    <cellStyle name="20% - Accent5 8 5" xfId="7618" xr:uid="{00000000-0005-0000-0000-0000F00C0000}"/>
    <cellStyle name="20% - Accent5 80" xfId="5916" xr:uid="{00000000-0005-0000-0000-0000F10C0000}"/>
    <cellStyle name="20% - Accent5 80 2" xfId="10723" xr:uid="{00000000-0005-0000-0000-0000F20C0000}"/>
    <cellStyle name="20% - Accent5 81" xfId="5944" xr:uid="{00000000-0005-0000-0000-0000F30C0000}"/>
    <cellStyle name="20% - Accent5 81 2" xfId="10750" xr:uid="{00000000-0005-0000-0000-0000F40C0000}"/>
    <cellStyle name="20% - Accent5 82" xfId="5971" xr:uid="{00000000-0005-0000-0000-0000F50C0000}"/>
    <cellStyle name="20% - Accent5 82 2" xfId="10777" xr:uid="{00000000-0005-0000-0000-0000F60C0000}"/>
    <cellStyle name="20% - Accent5 83" xfId="5998" xr:uid="{00000000-0005-0000-0000-0000F70C0000}"/>
    <cellStyle name="20% - Accent5 83 2" xfId="10804" xr:uid="{00000000-0005-0000-0000-0000F80C0000}"/>
    <cellStyle name="20% - Accent5 84" xfId="6025" xr:uid="{00000000-0005-0000-0000-0000F90C0000}"/>
    <cellStyle name="20% - Accent5 84 2" xfId="10831" xr:uid="{00000000-0005-0000-0000-0000FA0C0000}"/>
    <cellStyle name="20% - Accent5 85" xfId="6052" xr:uid="{00000000-0005-0000-0000-0000FB0C0000}"/>
    <cellStyle name="20% - Accent5 85 2" xfId="10858" xr:uid="{00000000-0005-0000-0000-0000FC0C0000}"/>
    <cellStyle name="20% - Accent5 86" xfId="10885" xr:uid="{00000000-0005-0000-0000-0000FD0C0000}"/>
    <cellStyle name="20% - Accent5 87" xfId="10917" xr:uid="{00000000-0005-0000-0000-0000FE0C0000}"/>
    <cellStyle name="20% - Accent5 88" xfId="10944" xr:uid="{00000000-0005-0000-0000-0000FF0C0000}"/>
    <cellStyle name="20% - Accent5 89" xfId="10970" xr:uid="{00000000-0005-0000-0000-0000000D0000}"/>
    <cellStyle name="20% - Accent5 9" xfId="1836" xr:uid="{00000000-0005-0000-0000-0000010D0000}"/>
    <cellStyle name="20% - Accent5 9 2" xfId="1837" xr:uid="{00000000-0005-0000-0000-0000020D0000}"/>
    <cellStyle name="20% - Accent5 9 2 2" xfId="1838" xr:uid="{00000000-0005-0000-0000-0000030D0000}"/>
    <cellStyle name="20% - Accent5 9 2 2 2" xfId="1839" xr:uid="{00000000-0005-0000-0000-0000040D0000}"/>
    <cellStyle name="20% - Accent5 9 2 2 2 2" xfId="7629" xr:uid="{00000000-0005-0000-0000-0000050D0000}"/>
    <cellStyle name="20% - Accent5 9 2 2 3" xfId="7628" xr:uid="{00000000-0005-0000-0000-0000060D0000}"/>
    <cellStyle name="20% - Accent5 9 2 3" xfId="1840" xr:uid="{00000000-0005-0000-0000-0000070D0000}"/>
    <cellStyle name="20% - Accent5 9 2 3 2" xfId="7630" xr:uid="{00000000-0005-0000-0000-0000080D0000}"/>
    <cellStyle name="20% - Accent5 9 2 4" xfId="7627" xr:uid="{00000000-0005-0000-0000-0000090D0000}"/>
    <cellStyle name="20% - Accent5 9 3" xfId="1841" xr:uid="{00000000-0005-0000-0000-00000A0D0000}"/>
    <cellStyle name="20% - Accent5 9 3 2" xfId="1842" xr:uid="{00000000-0005-0000-0000-00000B0D0000}"/>
    <cellStyle name="20% - Accent5 9 3 2 2" xfId="7632" xr:uid="{00000000-0005-0000-0000-00000C0D0000}"/>
    <cellStyle name="20% - Accent5 9 3 3" xfId="7631" xr:uid="{00000000-0005-0000-0000-00000D0D0000}"/>
    <cellStyle name="20% - Accent5 9 4" xfId="1843" xr:uid="{00000000-0005-0000-0000-00000E0D0000}"/>
    <cellStyle name="20% - Accent5 9 4 2" xfId="7633" xr:uid="{00000000-0005-0000-0000-00000F0D0000}"/>
    <cellStyle name="20% - Accent5 9 5" xfId="7626" xr:uid="{00000000-0005-0000-0000-0000100D0000}"/>
    <cellStyle name="20% - Accent5 90" xfId="10998" xr:uid="{00000000-0005-0000-0000-0000110D0000}"/>
    <cellStyle name="20% - Accent5 91" xfId="11026" xr:uid="{00000000-0005-0000-0000-0000120D0000}"/>
    <cellStyle name="20% - Accent5 92" xfId="11053" xr:uid="{00000000-0005-0000-0000-0000130D0000}"/>
    <cellStyle name="20% - Accent5 93" xfId="11080" xr:uid="{00000000-0005-0000-0000-0000140D0000}"/>
    <cellStyle name="20% - Accent5 94" xfId="11107" xr:uid="{00000000-0005-0000-0000-0000150D0000}"/>
    <cellStyle name="20% - Accent6" xfId="46" builtinId="50" customBuiltin="1"/>
    <cellStyle name="20% - Accent6 10" xfId="1844" xr:uid="{00000000-0005-0000-0000-0000170D0000}"/>
    <cellStyle name="20% - Accent6 10 2" xfId="1845" xr:uid="{00000000-0005-0000-0000-0000180D0000}"/>
    <cellStyle name="20% - Accent6 10 2 2" xfId="1846" xr:uid="{00000000-0005-0000-0000-0000190D0000}"/>
    <cellStyle name="20% - Accent6 10 2 2 2" xfId="7636" xr:uid="{00000000-0005-0000-0000-00001A0D0000}"/>
    <cellStyle name="20% - Accent6 10 2 3" xfId="7635" xr:uid="{00000000-0005-0000-0000-00001B0D0000}"/>
    <cellStyle name="20% - Accent6 10 3" xfId="1847" xr:uid="{00000000-0005-0000-0000-00001C0D0000}"/>
    <cellStyle name="20% - Accent6 10 3 2" xfId="1848" xr:uid="{00000000-0005-0000-0000-00001D0D0000}"/>
    <cellStyle name="20% - Accent6 10 3 2 2" xfId="7638" xr:uid="{00000000-0005-0000-0000-00001E0D0000}"/>
    <cellStyle name="20% - Accent6 10 3 3" xfId="7637" xr:uid="{00000000-0005-0000-0000-00001F0D0000}"/>
    <cellStyle name="20% - Accent6 10 4" xfId="1849" xr:uid="{00000000-0005-0000-0000-0000200D0000}"/>
    <cellStyle name="20% - Accent6 10 4 2" xfId="7639" xr:uid="{00000000-0005-0000-0000-0000210D0000}"/>
    <cellStyle name="20% - Accent6 10 5" xfId="7634" xr:uid="{00000000-0005-0000-0000-0000220D0000}"/>
    <cellStyle name="20% - Accent6 11" xfId="1850" xr:uid="{00000000-0005-0000-0000-0000230D0000}"/>
    <cellStyle name="20% - Accent6 11 2" xfId="1851" xr:uid="{00000000-0005-0000-0000-0000240D0000}"/>
    <cellStyle name="20% - Accent6 11 2 2" xfId="1852" xr:uid="{00000000-0005-0000-0000-0000250D0000}"/>
    <cellStyle name="20% - Accent6 11 2 2 2" xfId="7642" xr:uid="{00000000-0005-0000-0000-0000260D0000}"/>
    <cellStyle name="20% - Accent6 11 2 3" xfId="7641" xr:uid="{00000000-0005-0000-0000-0000270D0000}"/>
    <cellStyle name="20% - Accent6 11 3" xfId="1853" xr:uid="{00000000-0005-0000-0000-0000280D0000}"/>
    <cellStyle name="20% - Accent6 11 3 2" xfId="1854" xr:uid="{00000000-0005-0000-0000-0000290D0000}"/>
    <cellStyle name="20% - Accent6 11 3 2 2" xfId="7644" xr:uid="{00000000-0005-0000-0000-00002A0D0000}"/>
    <cellStyle name="20% - Accent6 11 3 3" xfId="7643" xr:uid="{00000000-0005-0000-0000-00002B0D0000}"/>
    <cellStyle name="20% - Accent6 11 4" xfId="1855" xr:uid="{00000000-0005-0000-0000-00002C0D0000}"/>
    <cellStyle name="20% - Accent6 11 4 2" xfId="7645" xr:uid="{00000000-0005-0000-0000-00002D0D0000}"/>
    <cellStyle name="20% - Accent6 11 5" xfId="7640" xr:uid="{00000000-0005-0000-0000-00002E0D0000}"/>
    <cellStyle name="20% - Accent6 12" xfId="1856" xr:uid="{00000000-0005-0000-0000-00002F0D0000}"/>
    <cellStyle name="20% - Accent6 12 2" xfId="1857" xr:uid="{00000000-0005-0000-0000-0000300D0000}"/>
    <cellStyle name="20% - Accent6 12 2 2" xfId="1858" xr:uid="{00000000-0005-0000-0000-0000310D0000}"/>
    <cellStyle name="20% - Accent6 12 2 2 2" xfId="7648" xr:uid="{00000000-0005-0000-0000-0000320D0000}"/>
    <cellStyle name="20% - Accent6 12 2 3" xfId="7647" xr:uid="{00000000-0005-0000-0000-0000330D0000}"/>
    <cellStyle name="20% - Accent6 12 3" xfId="1859" xr:uid="{00000000-0005-0000-0000-0000340D0000}"/>
    <cellStyle name="20% - Accent6 12 3 2" xfId="1860" xr:uid="{00000000-0005-0000-0000-0000350D0000}"/>
    <cellStyle name="20% - Accent6 12 3 2 2" xfId="7650" xr:uid="{00000000-0005-0000-0000-0000360D0000}"/>
    <cellStyle name="20% - Accent6 12 3 3" xfId="7649" xr:uid="{00000000-0005-0000-0000-0000370D0000}"/>
    <cellStyle name="20% - Accent6 12 4" xfId="1861" xr:uid="{00000000-0005-0000-0000-0000380D0000}"/>
    <cellStyle name="20% - Accent6 12 4 2" xfId="7651" xr:uid="{00000000-0005-0000-0000-0000390D0000}"/>
    <cellStyle name="20% - Accent6 12 5" xfId="7646" xr:uid="{00000000-0005-0000-0000-00003A0D0000}"/>
    <cellStyle name="20% - Accent6 13" xfId="1862" xr:uid="{00000000-0005-0000-0000-00003B0D0000}"/>
    <cellStyle name="20% - Accent6 13 2" xfId="1863" xr:uid="{00000000-0005-0000-0000-00003C0D0000}"/>
    <cellStyle name="20% - Accent6 13 2 2" xfId="1864" xr:uid="{00000000-0005-0000-0000-00003D0D0000}"/>
    <cellStyle name="20% - Accent6 13 2 2 2" xfId="7654" xr:uid="{00000000-0005-0000-0000-00003E0D0000}"/>
    <cellStyle name="20% - Accent6 13 2 3" xfId="7653" xr:uid="{00000000-0005-0000-0000-00003F0D0000}"/>
    <cellStyle name="20% - Accent6 13 3" xfId="1865" xr:uid="{00000000-0005-0000-0000-0000400D0000}"/>
    <cellStyle name="20% - Accent6 13 3 2" xfId="1866" xr:uid="{00000000-0005-0000-0000-0000410D0000}"/>
    <cellStyle name="20% - Accent6 13 3 2 2" xfId="7656" xr:uid="{00000000-0005-0000-0000-0000420D0000}"/>
    <cellStyle name="20% - Accent6 13 3 3" xfId="7655" xr:uid="{00000000-0005-0000-0000-0000430D0000}"/>
    <cellStyle name="20% - Accent6 13 4" xfId="1867" xr:uid="{00000000-0005-0000-0000-0000440D0000}"/>
    <cellStyle name="20% - Accent6 13 4 2" xfId="7657" xr:uid="{00000000-0005-0000-0000-0000450D0000}"/>
    <cellStyle name="20% - Accent6 13 5" xfId="7652" xr:uid="{00000000-0005-0000-0000-0000460D0000}"/>
    <cellStyle name="20% - Accent6 14" xfId="1868" xr:uid="{00000000-0005-0000-0000-0000470D0000}"/>
    <cellStyle name="20% - Accent6 14 2" xfId="1869" xr:uid="{00000000-0005-0000-0000-0000480D0000}"/>
    <cellStyle name="20% - Accent6 14 2 2" xfId="1870" xr:uid="{00000000-0005-0000-0000-0000490D0000}"/>
    <cellStyle name="20% - Accent6 14 2 2 2" xfId="7660" xr:uid="{00000000-0005-0000-0000-00004A0D0000}"/>
    <cellStyle name="20% - Accent6 14 2 3" xfId="7659" xr:uid="{00000000-0005-0000-0000-00004B0D0000}"/>
    <cellStyle name="20% - Accent6 14 3" xfId="1871" xr:uid="{00000000-0005-0000-0000-00004C0D0000}"/>
    <cellStyle name="20% - Accent6 14 3 2" xfId="1872" xr:uid="{00000000-0005-0000-0000-00004D0D0000}"/>
    <cellStyle name="20% - Accent6 14 3 2 2" xfId="7662" xr:uid="{00000000-0005-0000-0000-00004E0D0000}"/>
    <cellStyle name="20% - Accent6 14 3 3" xfId="7661" xr:uid="{00000000-0005-0000-0000-00004F0D0000}"/>
    <cellStyle name="20% - Accent6 14 4" xfId="1873" xr:uid="{00000000-0005-0000-0000-0000500D0000}"/>
    <cellStyle name="20% - Accent6 14 4 2" xfId="7663" xr:uid="{00000000-0005-0000-0000-0000510D0000}"/>
    <cellStyle name="20% - Accent6 14 5" xfId="7658" xr:uid="{00000000-0005-0000-0000-0000520D0000}"/>
    <cellStyle name="20% - Accent6 15" xfId="1874" xr:uid="{00000000-0005-0000-0000-0000530D0000}"/>
    <cellStyle name="20% - Accent6 15 2" xfId="1875" xr:uid="{00000000-0005-0000-0000-0000540D0000}"/>
    <cellStyle name="20% - Accent6 15 2 2" xfId="1876" xr:uid="{00000000-0005-0000-0000-0000550D0000}"/>
    <cellStyle name="20% - Accent6 15 2 2 2" xfId="7666" xr:uid="{00000000-0005-0000-0000-0000560D0000}"/>
    <cellStyle name="20% - Accent6 15 2 3" xfId="7665" xr:uid="{00000000-0005-0000-0000-0000570D0000}"/>
    <cellStyle name="20% - Accent6 15 3" xfId="1877" xr:uid="{00000000-0005-0000-0000-0000580D0000}"/>
    <cellStyle name="20% - Accent6 15 3 2" xfId="1878" xr:uid="{00000000-0005-0000-0000-0000590D0000}"/>
    <cellStyle name="20% - Accent6 15 3 2 2" xfId="7668" xr:uid="{00000000-0005-0000-0000-00005A0D0000}"/>
    <cellStyle name="20% - Accent6 15 3 3" xfId="7667" xr:uid="{00000000-0005-0000-0000-00005B0D0000}"/>
    <cellStyle name="20% - Accent6 15 4" xfId="1879" xr:uid="{00000000-0005-0000-0000-00005C0D0000}"/>
    <cellStyle name="20% - Accent6 15 4 2" xfId="7669" xr:uid="{00000000-0005-0000-0000-00005D0D0000}"/>
    <cellStyle name="20% - Accent6 15 5" xfId="7664" xr:uid="{00000000-0005-0000-0000-00005E0D0000}"/>
    <cellStyle name="20% - Accent6 16" xfId="1880" xr:uid="{00000000-0005-0000-0000-00005F0D0000}"/>
    <cellStyle name="20% - Accent6 16 2" xfId="1881" xr:uid="{00000000-0005-0000-0000-0000600D0000}"/>
    <cellStyle name="20% - Accent6 16 2 2" xfId="1882" xr:uid="{00000000-0005-0000-0000-0000610D0000}"/>
    <cellStyle name="20% - Accent6 16 2 2 2" xfId="7672" xr:uid="{00000000-0005-0000-0000-0000620D0000}"/>
    <cellStyle name="20% - Accent6 16 2 3" xfId="7671" xr:uid="{00000000-0005-0000-0000-0000630D0000}"/>
    <cellStyle name="20% - Accent6 16 3" xfId="1883" xr:uid="{00000000-0005-0000-0000-0000640D0000}"/>
    <cellStyle name="20% - Accent6 16 3 2" xfId="1884" xr:uid="{00000000-0005-0000-0000-0000650D0000}"/>
    <cellStyle name="20% - Accent6 16 3 2 2" xfId="7674" xr:uid="{00000000-0005-0000-0000-0000660D0000}"/>
    <cellStyle name="20% - Accent6 16 3 3" xfId="7673" xr:uid="{00000000-0005-0000-0000-0000670D0000}"/>
    <cellStyle name="20% - Accent6 16 4" xfId="1885" xr:uid="{00000000-0005-0000-0000-0000680D0000}"/>
    <cellStyle name="20% - Accent6 16 4 2" xfId="7675" xr:uid="{00000000-0005-0000-0000-0000690D0000}"/>
    <cellStyle name="20% - Accent6 16 5" xfId="7670" xr:uid="{00000000-0005-0000-0000-00006A0D0000}"/>
    <cellStyle name="20% - Accent6 17" xfId="1886" xr:uid="{00000000-0005-0000-0000-00006B0D0000}"/>
    <cellStyle name="20% - Accent6 17 2" xfId="1887" xr:uid="{00000000-0005-0000-0000-00006C0D0000}"/>
    <cellStyle name="20% - Accent6 17 2 2" xfId="1888" xr:uid="{00000000-0005-0000-0000-00006D0D0000}"/>
    <cellStyle name="20% - Accent6 17 2 2 2" xfId="7678" xr:uid="{00000000-0005-0000-0000-00006E0D0000}"/>
    <cellStyle name="20% - Accent6 17 2 3" xfId="7677" xr:uid="{00000000-0005-0000-0000-00006F0D0000}"/>
    <cellStyle name="20% - Accent6 17 3" xfId="1889" xr:uid="{00000000-0005-0000-0000-0000700D0000}"/>
    <cellStyle name="20% - Accent6 17 3 2" xfId="1890" xr:uid="{00000000-0005-0000-0000-0000710D0000}"/>
    <cellStyle name="20% - Accent6 17 3 2 2" xfId="7680" xr:uid="{00000000-0005-0000-0000-0000720D0000}"/>
    <cellStyle name="20% - Accent6 17 3 3" xfId="7679" xr:uid="{00000000-0005-0000-0000-0000730D0000}"/>
    <cellStyle name="20% - Accent6 17 4" xfId="1891" xr:uid="{00000000-0005-0000-0000-0000740D0000}"/>
    <cellStyle name="20% - Accent6 17 4 2" xfId="7681" xr:uid="{00000000-0005-0000-0000-0000750D0000}"/>
    <cellStyle name="20% - Accent6 17 5" xfId="7676" xr:uid="{00000000-0005-0000-0000-0000760D0000}"/>
    <cellStyle name="20% - Accent6 18" xfId="1892" xr:uid="{00000000-0005-0000-0000-0000770D0000}"/>
    <cellStyle name="20% - Accent6 18 2" xfId="1893" xr:uid="{00000000-0005-0000-0000-0000780D0000}"/>
    <cellStyle name="20% - Accent6 18 2 2" xfId="1894" xr:uid="{00000000-0005-0000-0000-0000790D0000}"/>
    <cellStyle name="20% - Accent6 18 2 2 2" xfId="7684" xr:uid="{00000000-0005-0000-0000-00007A0D0000}"/>
    <cellStyle name="20% - Accent6 18 2 3" xfId="7683" xr:uid="{00000000-0005-0000-0000-00007B0D0000}"/>
    <cellStyle name="20% - Accent6 18 3" xfId="1895" xr:uid="{00000000-0005-0000-0000-00007C0D0000}"/>
    <cellStyle name="20% - Accent6 18 3 2" xfId="1896" xr:uid="{00000000-0005-0000-0000-00007D0D0000}"/>
    <cellStyle name="20% - Accent6 18 3 2 2" xfId="7686" xr:uid="{00000000-0005-0000-0000-00007E0D0000}"/>
    <cellStyle name="20% - Accent6 18 3 3" xfId="7685" xr:uid="{00000000-0005-0000-0000-00007F0D0000}"/>
    <cellStyle name="20% - Accent6 18 4" xfId="1897" xr:uid="{00000000-0005-0000-0000-0000800D0000}"/>
    <cellStyle name="20% - Accent6 18 4 2" xfId="7687" xr:uid="{00000000-0005-0000-0000-0000810D0000}"/>
    <cellStyle name="20% - Accent6 18 5" xfId="7682" xr:uid="{00000000-0005-0000-0000-0000820D0000}"/>
    <cellStyle name="20% - Accent6 19" xfId="1898" xr:uid="{00000000-0005-0000-0000-0000830D0000}"/>
    <cellStyle name="20% - Accent6 19 2" xfId="1899" xr:uid="{00000000-0005-0000-0000-0000840D0000}"/>
    <cellStyle name="20% - Accent6 19 2 2" xfId="1900" xr:uid="{00000000-0005-0000-0000-0000850D0000}"/>
    <cellStyle name="20% - Accent6 19 2 2 2" xfId="7690" xr:uid="{00000000-0005-0000-0000-0000860D0000}"/>
    <cellStyle name="20% - Accent6 19 2 3" xfId="7689" xr:uid="{00000000-0005-0000-0000-0000870D0000}"/>
    <cellStyle name="20% - Accent6 19 3" xfId="1901" xr:uid="{00000000-0005-0000-0000-0000880D0000}"/>
    <cellStyle name="20% - Accent6 19 3 2" xfId="1902" xr:uid="{00000000-0005-0000-0000-0000890D0000}"/>
    <cellStyle name="20% - Accent6 19 3 2 2" xfId="7692" xr:uid="{00000000-0005-0000-0000-00008A0D0000}"/>
    <cellStyle name="20% - Accent6 19 3 3" xfId="7691" xr:uid="{00000000-0005-0000-0000-00008B0D0000}"/>
    <cellStyle name="20% - Accent6 19 4" xfId="1903" xr:uid="{00000000-0005-0000-0000-00008C0D0000}"/>
    <cellStyle name="20% - Accent6 19 4 2" xfId="7693" xr:uid="{00000000-0005-0000-0000-00008D0D0000}"/>
    <cellStyle name="20% - Accent6 19 5" xfId="7688" xr:uid="{00000000-0005-0000-0000-00008E0D0000}"/>
    <cellStyle name="20% - Accent6 2" xfId="79" xr:uid="{00000000-0005-0000-0000-00008F0D0000}"/>
    <cellStyle name="20% - Accent6 2 2" xfId="189" xr:uid="{00000000-0005-0000-0000-0000900D0000}"/>
    <cellStyle name="20% - Accent6 20" xfId="1904" xr:uid="{00000000-0005-0000-0000-0000910D0000}"/>
    <cellStyle name="20% - Accent6 20 2" xfId="1905" xr:uid="{00000000-0005-0000-0000-0000920D0000}"/>
    <cellStyle name="20% - Accent6 20 2 2" xfId="1906" xr:uid="{00000000-0005-0000-0000-0000930D0000}"/>
    <cellStyle name="20% - Accent6 20 2 2 2" xfId="7696" xr:uid="{00000000-0005-0000-0000-0000940D0000}"/>
    <cellStyle name="20% - Accent6 20 2 3" xfId="7695" xr:uid="{00000000-0005-0000-0000-0000950D0000}"/>
    <cellStyle name="20% - Accent6 20 3" xfId="1907" xr:uid="{00000000-0005-0000-0000-0000960D0000}"/>
    <cellStyle name="20% - Accent6 20 3 2" xfId="1908" xr:uid="{00000000-0005-0000-0000-0000970D0000}"/>
    <cellStyle name="20% - Accent6 20 3 2 2" xfId="7698" xr:uid="{00000000-0005-0000-0000-0000980D0000}"/>
    <cellStyle name="20% - Accent6 20 3 3" xfId="7697" xr:uid="{00000000-0005-0000-0000-0000990D0000}"/>
    <cellStyle name="20% - Accent6 20 4" xfId="1909" xr:uid="{00000000-0005-0000-0000-00009A0D0000}"/>
    <cellStyle name="20% - Accent6 20 4 2" xfId="7699" xr:uid="{00000000-0005-0000-0000-00009B0D0000}"/>
    <cellStyle name="20% - Accent6 20 5" xfId="7694" xr:uid="{00000000-0005-0000-0000-00009C0D0000}"/>
    <cellStyle name="20% - Accent6 21" xfId="1910" xr:uid="{00000000-0005-0000-0000-00009D0D0000}"/>
    <cellStyle name="20% - Accent6 21 2" xfId="1911" xr:uid="{00000000-0005-0000-0000-00009E0D0000}"/>
    <cellStyle name="20% - Accent6 21 2 2" xfId="1912" xr:uid="{00000000-0005-0000-0000-00009F0D0000}"/>
    <cellStyle name="20% - Accent6 21 2 2 2" xfId="7702" xr:uid="{00000000-0005-0000-0000-0000A00D0000}"/>
    <cellStyle name="20% - Accent6 21 2 3" xfId="7701" xr:uid="{00000000-0005-0000-0000-0000A10D0000}"/>
    <cellStyle name="20% - Accent6 21 3" xfId="1913" xr:uid="{00000000-0005-0000-0000-0000A20D0000}"/>
    <cellStyle name="20% - Accent6 21 3 2" xfId="1914" xr:uid="{00000000-0005-0000-0000-0000A30D0000}"/>
    <cellStyle name="20% - Accent6 21 3 2 2" xfId="7704" xr:uid="{00000000-0005-0000-0000-0000A40D0000}"/>
    <cellStyle name="20% - Accent6 21 3 3" xfId="7703" xr:uid="{00000000-0005-0000-0000-0000A50D0000}"/>
    <cellStyle name="20% - Accent6 21 4" xfId="1915" xr:uid="{00000000-0005-0000-0000-0000A60D0000}"/>
    <cellStyle name="20% - Accent6 21 4 2" xfId="7705" xr:uid="{00000000-0005-0000-0000-0000A70D0000}"/>
    <cellStyle name="20% - Accent6 21 5" xfId="7700" xr:uid="{00000000-0005-0000-0000-0000A80D0000}"/>
    <cellStyle name="20% - Accent6 22" xfId="1916" xr:uid="{00000000-0005-0000-0000-0000A90D0000}"/>
    <cellStyle name="20% - Accent6 22 2" xfId="1917" xr:uid="{00000000-0005-0000-0000-0000AA0D0000}"/>
    <cellStyle name="20% - Accent6 22 2 2" xfId="1918" xr:uid="{00000000-0005-0000-0000-0000AB0D0000}"/>
    <cellStyle name="20% - Accent6 22 2 2 2" xfId="7708" xr:uid="{00000000-0005-0000-0000-0000AC0D0000}"/>
    <cellStyle name="20% - Accent6 22 2 3" xfId="7707" xr:uid="{00000000-0005-0000-0000-0000AD0D0000}"/>
    <cellStyle name="20% - Accent6 22 3" xfId="1919" xr:uid="{00000000-0005-0000-0000-0000AE0D0000}"/>
    <cellStyle name="20% - Accent6 22 3 2" xfId="1920" xr:uid="{00000000-0005-0000-0000-0000AF0D0000}"/>
    <cellStyle name="20% - Accent6 22 3 2 2" xfId="7710" xr:uid="{00000000-0005-0000-0000-0000B00D0000}"/>
    <cellStyle name="20% - Accent6 22 3 3" xfId="7709" xr:uid="{00000000-0005-0000-0000-0000B10D0000}"/>
    <cellStyle name="20% - Accent6 22 4" xfId="1921" xr:uid="{00000000-0005-0000-0000-0000B20D0000}"/>
    <cellStyle name="20% - Accent6 22 4 2" xfId="7711" xr:uid="{00000000-0005-0000-0000-0000B30D0000}"/>
    <cellStyle name="20% - Accent6 22 5" xfId="7706" xr:uid="{00000000-0005-0000-0000-0000B40D0000}"/>
    <cellStyle name="20% - Accent6 23" xfId="1922" xr:uid="{00000000-0005-0000-0000-0000B50D0000}"/>
    <cellStyle name="20% - Accent6 23 2" xfId="1923" xr:uid="{00000000-0005-0000-0000-0000B60D0000}"/>
    <cellStyle name="20% - Accent6 23 2 2" xfId="1924" xr:uid="{00000000-0005-0000-0000-0000B70D0000}"/>
    <cellStyle name="20% - Accent6 23 2 2 2" xfId="7714" xr:uid="{00000000-0005-0000-0000-0000B80D0000}"/>
    <cellStyle name="20% - Accent6 23 2 3" xfId="7713" xr:uid="{00000000-0005-0000-0000-0000B90D0000}"/>
    <cellStyle name="20% - Accent6 23 3" xfId="1925" xr:uid="{00000000-0005-0000-0000-0000BA0D0000}"/>
    <cellStyle name="20% - Accent6 23 3 2" xfId="1926" xr:uid="{00000000-0005-0000-0000-0000BB0D0000}"/>
    <cellStyle name="20% - Accent6 23 3 2 2" xfId="7716" xr:uid="{00000000-0005-0000-0000-0000BC0D0000}"/>
    <cellStyle name="20% - Accent6 23 3 3" xfId="7715" xr:uid="{00000000-0005-0000-0000-0000BD0D0000}"/>
    <cellStyle name="20% - Accent6 23 4" xfId="1927" xr:uid="{00000000-0005-0000-0000-0000BE0D0000}"/>
    <cellStyle name="20% - Accent6 23 4 2" xfId="7717" xr:uid="{00000000-0005-0000-0000-0000BF0D0000}"/>
    <cellStyle name="20% - Accent6 23 5" xfId="7712" xr:uid="{00000000-0005-0000-0000-0000C00D0000}"/>
    <cellStyle name="20% - Accent6 24" xfId="1928" xr:uid="{00000000-0005-0000-0000-0000C10D0000}"/>
    <cellStyle name="20% - Accent6 24 2" xfId="1929" xr:uid="{00000000-0005-0000-0000-0000C20D0000}"/>
    <cellStyle name="20% - Accent6 24 2 2" xfId="1930" xr:uid="{00000000-0005-0000-0000-0000C30D0000}"/>
    <cellStyle name="20% - Accent6 24 2 2 2" xfId="7720" xr:uid="{00000000-0005-0000-0000-0000C40D0000}"/>
    <cellStyle name="20% - Accent6 24 2 3" xfId="7719" xr:uid="{00000000-0005-0000-0000-0000C50D0000}"/>
    <cellStyle name="20% - Accent6 24 3" xfId="1931" xr:uid="{00000000-0005-0000-0000-0000C60D0000}"/>
    <cellStyle name="20% - Accent6 24 3 2" xfId="1932" xr:uid="{00000000-0005-0000-0000-0000C70D0000}"/>
    <cellStyle name="20% - Accent6 24 3 2 2" xfId="7722" xr:uid="{00000000-0005-0000-0000-0000C80D0000}"/>
    <cellStyle name="20% - Accent6 24 3 3" xfId="7721" xr:uid="{00000000-0005-0000-0000-0000C90D0000}"/>
    <cellStyle name="20% - Accent6 24 4" xfId="1933" xr:uid="{00000000-0005-0000-0000-0000CA0D0000}"/>
    <cellStyle name="20% - Accent6 24 4 2" xfId="7723" xr:uid="{00000000-0005-0000-0000-0000CB0D0000}"/>
    <cellStyle name="20% - Accent6 24 5" xfId="7718" xr:uid="{00000000-0005-0000-0000-0000CC0D0000}"/>
    <cellStyle name="20% - Accent6 25" xfId="1934" xr:uid="{00000000-0005-0000-0000-0000CD0D0000}"/>
    <cellStyle name="20% - Accent6 25 2" xfId="1935" xr:uid="{00000000-0005-0000-0000-0000CE0D0000}"/>
    <cellStyle name="20% - Accent6 25 2 2" xfId="1936" xr:uid="{00000000-0005-0000-0000-0000CF0D0000}"/>
    <cellStyle name="20% - Accent6 25 2 2 2" xfId="7726" xr:uid="{00000000-0005-0000-0000-0000D00D0000}"/>
    <cellStyle name="20% - Accent6 25 2 3" xfId="7725" xr:uid="{00000000-0005-0000-0000-0000D10D0000}"/>
    <cellStyle name="20% - Accent6 25 3" xfId="1937" xr:uid="{00000000-0005-0000-0000-0000D20D0000}"/>
    <cellStyle name="20% - Accent6 25 3 2" xfId="7727" xr:uid="{00000000-0005-0000-0000-0000D30D0000}"/>
    <cellStyle name="20% - Accent6 25 4" xfId="7724" xr:uid="{00000000-0005-0000-0000-0000D40D0000}"/>
    <cellStyle name="20% - Accent6 26" xfId="1938" xr:uid="{00000000-0005-0000-0000-0000D50D0000}"/>
    <cellStyle name="20% - Accent6 26 2" xfId="1939" xr:uid="{00000000-0005-0000-0000-0000D60D0000}"/>
    <cellStyle name="20% - Accent6 26 2 2" xfId="1940" xr:uid="{00000000-0005-0000-0000-0000D70D0000}"/>
    <cellStyle name="20% - Accent6 26 2 2 2" xfId="7730" xr:uid="{00000000-0005-0000-0000-0000D80D0000}"/>
    <cellStyle name="20% - Accent6 26 2 3" xfId="7729" xr:uid="{00000000-0005-0000-0000-0000D90D0000}"/>
    <cellStyle name="20% - Accent6 26 3" xfId="1941" xr:uid="{00000000-0005-0000-0000-0000DA0D0000}"/>
    <cellStyle name="20% - Accent6 26 3 2" xfId="7731" xr:uid="{00000000-0005-0000-0000-0000DB0D0000}"/>
    <cellStyle name="20% - Accent6 26 4" xfId="7728" xr:uid="{00000000-0005-0000-0000-0000DC0D0000}"/>
    <cellStyle name="20% - Accent6 27" xfId="1942" xr:uid="{00000000-0005-0000-0000-0000DD0D0000}"/>
    <cellStyle name="20% - Accent6 27 2" xfId="1943" xr:uid="{00000000-0005-0000-0000-0000DE0D0000}"/>
    <cellStyle name="20% - Accent6 27 2 2" xfId="1944" xr:uid="{00000000-0005-0000-0000-0000DF0D0000}"/>
    <cellStyle name="20% - Accent6 27 2 2 2" xfId="7734" xr:uid="{00000000-0005-0000-0000-0000E00D0000}"/>
    <cellStyle name="20% - Accent6 27 2 3" xfId="7733" xr:uid="{00000000-0005-0000-0000-0000E10D0000}"/>
    <cellStyle name="20% - Accent6 27 3" xfId="1945" xr:uid="{00000000-0005-0000-0000-0000E20D0000}"/>
    <cellStyle name="20% - Accent6 27 3 2" xfId="7735" xr:uid="{00000000-0005-0000-0000-0000E30D0000}"/>
    <cellStyle name="20% - Accent6 27 4" xfId="7732" xr:uid="{00000000-0005-0000-0000-0000E40D0000}"/>
    <cellStyle name="20% - Accent6 28" xfId="1946" xr:uid="{00000000-0005-0000-0000-0000E50D0000}"/>
    <cellStyle name="20% - Accent6 28 2" xfId="1947" xr:uid="{00000000-0005-0000-0000-0000E60D0000}"/>
    <cellStyle name="20% - Accent6 28 2 2" xfId="1948" xr:uid="{00000000-0005-0000-0000-0000E70D0000}"/>
    <cellStyle name="20% - Accent6 28 2 2 2" xfId="7738" xr:uid="{00000000-0005-0000-0000-0000E80D0000}"/>
    <cellStyle name="20% - Accent6 28 2 3" xfId="7737" xr:uid="{00000000-0005-0000-0000-0000E90D0000}"/>
    <cellStyle name="20% - Accent6 28 3" xfId="1949" xr:uid="{00000000-0005-0000-0000-0000EA0D0000}"/>
    <cellStyle name="20% - Accent6 28 3 2" xfId="7739" xr:uid="{00000000-0005-0000-0000-0000EB0D0000}"/>
    <cellStyle name="20% - Accent6 28 4" xfId="7736" xr:uid="{00000000-0005-0000-0000-0000EC0D0000}"/>
    <cellStyle name="20% - Accent6 29" xfId="1950" xr:uid="{00000000-0005-0000-0000-0000ED0D0000}"/>
    <cellStyle name="20% - Accent6 29 2" xfId="1951" xr:uid="{00000000-0005-0000-0000-0000EE0D0000}"/>
    <cellStyle name="20% - Accent6 29 2 2" xfId="1952" xr:uid="{00000000-0005-0000-0000-0000EF0D0000}"/>
    <cellStyle name="20% - Accent6 29 2 2 2" xfId="7742" xr:uid="{00000000-0005-0000-0000-0000F00D0000}"/>
    <cellStyle name="20% - Accent6 29 2 3" xfId="7741" xr:uid="{00000000-0005-0000-0000-0000F10D0000}"/>
    <cellStyle name="20% - Accent6 29 3" xfId="1953" xr:uid="{00000000-0005-0000-0000-0000F20D0000}"/>
    <cellStyle name="20% - Accent6 29 3 2" xfId="7743" xr:uid="{00000000-0005-0000-0000-0000F30D0000}"/>
    <cellStyle name="20% - Accent6 29 4" xfId="7740" xr:uid="{00000000-0005-0000-0000-0000F40D0000}"/>
    <cellStyle name="20% - Accent6 3" xfId="93" xr:uid="{00000000-0005-0000-0000-0000F50D0000}"/>
    <cellStyle name="20% - Accent6 3 2" xfId="203" xr:uid="{00000000-0005-0000-0000-0000F60D0000}"/>
    <cellStyle name="20% - Accent6 30" xfId="1954" xr:uid="{00000000-0005-0000-0000-0000F70D0000}"/>
    <cellStyle name="20% - Accent6 30 2" xfId="1955" xr:uid="{00000000-0005-0000-0000-0000F80D0000}"/>
    <cellStyle name="20% - Accent6 30 2 2" xfId="1956" xr:uid="{00000000-0005-0000-0000-0000F90D0000}"/>
    <cellStyle name="20% - Accent6 30 2 2 2" xfId="7746" xr:uid="{00000000-0005-0000-0000-0000FA0D0000}"/>
    <cellStyle name="20% - Accent6 30 2 3" xfId="7745" xr:uid="{00000000-0005-0000-0000-0000FB0D0000}"/>
    <cellStyle name="20% - Accent6 30 3" xfId="1957" xr:uid="{00000000-0005-0000-0000-0000FC0D0000}"/>
    <cellStyle name="20% - Accent6 30 3 2" xfId="7747" xr:uid="{00000000-0005-0000-0000-0000FD0D0000}"/>
    <cellStyle name="20% - Accent6 30 4" xfId="7744" xr:uid="{00000000-0005-0000-0000-0000FE0D0000}"/>
    <cellStyle name="20% - Accent6 31" xfId="1958" xr:uid="{00000000-0005-0000-0000-0000FF0D0000}"/>
    <cellStyle name="20% - Accent6 31 2" xfId="1959" xr:uid="{00000000-0005-0000-0000-0000000E0000}"/>
    <cellStyle name="20% - Accent6 31 2 2" xfId="1960" xr:uid="{00000000-0005-0000-0000-0000010E0000}"/>
    <cellStyle name="20% - Accent6 31 2 2 2" xfId="7750" xr:uid="{00000000-0005-0000-0000-0000020E0000}"/>
    <cellStyle name="20% - Accent6 31 2 3" xfId="7749" xr:uid="{00000000-0005-0000-0000-0000030E0000}"/>
    <cellStyle name="20% - Accent6 31 3" xfId="1961" xr:uid="{00000000-0005-0000-0000-0000040E0000}"/>
    <cellStyle name="20% - Accent6 31 3 2" xfId="7751" xr:uid="{00000000-0005-0000-0000-0000050E0000}"/>
    <cellStyle name="20% - Accent6 31 4" xfId="7748" xr:uid="{00000000-0005-0000-0000-0000060E0000}"/>
    <cellStyle name="20% - Accent6 32" xfId="1962" xr:uid="{00000000-0005-0000-0000-0000070E0000}"/>
    <cellStyle name="20% - Accent6 32 2" xfId="1963" xr:uid="{00000000-0005-0000-0000-0000080E0000}"/>
    <cellStyle name="20% - Accent6 32 2 2" xfId="1964" xr:uid="{00000000-0005-0000-0000-0000090E0000}"/>
    <cellStyle name="20% - Accent6 32 2 2 2" xfId="7754" xr:uid="{00000000-0005-0000-0000-00000A0E0000}"/>
    <cellStyle name="20% - Accent6 32 2 3" xfId="7753" xr:uid="{00000000-0005-0000-0000-00000B0E0000}"/>
    <cellStyle name="20% - Accent6 32 3" xfId="1965" xr:uid="{00000000-0005-0000-0000-00000C0E0000}"/>
    <cellStyle name="20% - Accent6 32 3 2" xfId="7755" xr:uid="{00000000-0005-0000-0000-00000D0E0000}"/>
    <cellStyle name="20% - Accent6 32 4" xfId="7752" xr:uid="{00000000-0005-0000-0000-00000E0E0000}"/>
    <cellStyle name="20% - Accent6 33" xfId="1966" xr:uid="{00000000-0005-0000-0000-00000F0E0000}"/>
    <cellStyle name="20% - Accent6 33 2" xfId="1967" xr:uid="{00000000-0005-0000-0000-0000100E0000}"/>
    <cellStyle name="20% - Accent6 33 2 2" xfId="1968" xr:uid="{00000000-0005-0000-0000-0000110E0000}"/>
    <cellStyle name="20% - Accent6 33 2 2 2" xfId="7758" xr:uid="{00000000-0005-0000-0000-0000120E0000}"/>
    <cellStyle name="20% - Accent6 33 2 3" xfId="7757" xr:uid="{00000000-0005-0000-0000-0000130E0000}"/>
    <cellStyle name="20% - Accent6 33 3" xfId="1969" xr:uid="{00000000-0005-0000-0000-0000140E0000}"/>
    <cellStyle name="20% - Accent6 33 3 2" xfId="7759" xr:uid="{00000000-0005-0000-0000-0000150E0000}"/>
    <cellStyle name="20% - Accent6 33 4" xfId="7756" xr:uid="{00000000-0005-0000-0000-0000160E0000}"/>
    <cellStyle name="20% - Accent6 34" xfId="1970" xr:uid="{00000000-0005-0000-0000-0000170E0000}"/>
    <cellStyle name="20% - Accent6 34 2" xfId="1971" xr:uid="{00000000-0005-0000-0000-0000180E0000}"/>
    <cellStyle name="20% - Accent6 34 2 2" xfId="7761" xr:uid="{00000000-0005-0000-0000-0000190E0000}"/>
    <cellStyle name="20% - Accent6 34 3" xfId="7760" xr:uid="{00000000-0005-0000-0000-00001A0E0000}"/>
    <cellStyle name="20% - Accent6 35" xfId="1972" xr:uid="{00000000-0005-0000-0000-00001B0E0000}"/>
    <cellStyle name="20% - Accent6 35 2" xfId="1973" xr:uid="{00000000-0005-0000-0000-00001C0E0000}"/>
    <cellStyle name="20% - Accent6 35 2 2" xfId="7763" xr:uid="{00000000-0005-0000-0000-00001D0E0000}"/>
    <cellStyle name="20% - Accent6 35 3" xfId="7762" xr:uid="{00000000-0005-0000-0000-00001E0E0000}"/>
    <cellStyle name="20% - Accent6 36" xfId="1974" xr:uid="{00000000-0005-0000-0000-00001F0E0000}"/>
    <cellStyle name="20% - Accent6 36 2" xfId="1975" xr:uid="{00000000-0005-0000-0000-0000200E0000}"/>
    <cellStyle name="20% - Accent6 36 2 2" xfId="7765" xr:uid="{00000000-0005-0000-0000-0000210E0000}"/>
    <cellStyle name="20% - Accent6 36 3" xfId="7764" xr:uid="{00000000-0005-0000-0000-0000220E0000}"/>
    <cellStyle name="20% - Accent6 37" xfId="1976" xr:uid="{00000000-0005-0000-0000-0000230E0000}"/>
    <cellStyle name="20% - Accent6 37 2" xfId="1977" xr:uid="{00000000-0005-0000-0000-0000240E0000}"/>
    <cellStyle name="20% - Accent6 37 2 2" xfId="7767" xr:uid="{00000000-0005-0000-0000-0000250E0000}"/>
    <cellStyle name="20% - Accent6 37 3" xfId="7766" xr:uid="{00000000-0005-0000-0000-0000260E0000}"/>
    <cellStyle name="20% - Accent6 38" xfId="1978" xr:uid="{00000000-0005-0000-0000-0000270E0000}"/>
    <cellStyle name="20% - Accent6 38 2" xfId="1979" xr:uid="{00000000-0005-0000-0000-0000280E0000}"/>
    <cellStyle name="20% - Accent6 38 2 2" xfId="7769" xr:uid="{00000000-0005-0000-0000-0000290E0000}"/>
    <cellStyle name="20% - Accent6 38 3" xfId="7768" xr:uid="{00000000-0005-0000-0000-00002A0E0000}"/>
    <cellStyle name="20% - Accent6 39" xfId="1980" xr:uid="{00000000-0005-0000-0000-00002B0E0000}"/>
    <cellStyle name="20% - Accent6 39 2" xfId="1981" xr:uid="{00000000-0005-0000-0000-00002C0E0000}"/>
    <cellStyle name="20% - Accent6 39 2 2" xfId="7771" xr:uid="{00000000-0005-0000-0000-00002D0E0000}"/>
    <cellStyle name="20% - Accent6 39 3" xfId="7770" xr:uid="{00000000-0005-0000-0000-00002E0E0000}"/>
    <cellStyle name="20% - Accent6 4" xfId="107" xr:uid="{00000000-0005-0000-0000-00002F0E0000}"/>
    <cellStyle name="20% - Accent6 4 2" xfId="217" xr:uid="{00000000-0005-0000-0000-0000300E0000}"/>
    <cellStyle name="20% - Accent6 40" xfId="1982" xr:uid="{00000000-0005-0000-0000-0000310E0000}"/>
    <cellStyle name="20% - Accent6 40 2" xfId="1983" xr:uid="{00000000-0005-0000-0000-0000320E0000}"/>
    <cellStyle name="20% - Accent6 40 2 2" xfId="7773" xr:uid="{00000000-0005-0000-0000-0000330E0000}"/>
    <cellStyle name="20% - Accent6 40 3" xfId="7772" xr:uid="{00000000-0005-0000-0000-0000340E0000}"/>
    <cellStyle name="20% - Accent6 41" xfId="1984" xr:uid="{00000000-0005-0000-0000-0000350E0000}"/>
    <cellStyle name="20% - Accent6 41 2" xfId="1985" xr:uid="{00000000-0005-0000-0000-0000360E0000}"/>
    <cellStyle name="20% - Accent6 41 2 2" xfId="7775" xr:uid="{00000000-0005-0000-0000-0000370E0000}"/>
    <cellStyle name="20% - Accent6 41 3" xfId="7774" xr:uid="{00000000-0005-0000-0000-0000380E0000}"/>
    <cellStyle name="20% - Accent6 42" xfId="1986" xr:uid="{00000000-0005-0000-0000-0000390E0000}"/>
    <cellStyle name="20% - Accent6 42 2" xfId="1987" xr:uid="{00000000-0005-0000-0000-00003A0E0000}"/>
    <cellStyle name="20% - Accent6 42 2 2" xfId="7777" xr:uid="{00000000-0005-0000-0000-00003B0E0000}"/>
    <cellStyle name="20% - Accent6 42 3" xfId="7776" xr:uid="{00000000-0005-0000-0000-00003C0E0000}"/>
    <cellStyle name="20% - Accent6 43" xfId="1988" xr:uid="{00000000-0005-0000-0000-00003D0E0000}"/>
    <cellStyle name="20% - Accent6 43 2" xfId="1989" xr:uid="{00000000-0005-0000-0000-00003E0E0000}"/>
    <cellStyle name="20% - Accent6 43 2 2" xfId="7779" xr:uid="{00000000-0005-0000-0000-00003F0E0000}"/>
    <cellStyle name="20% - Accent6 43 3" xfId="7778" xr:uid="{00000000-0005-0000-0000-0000400E0000}"/>
    <cellStyle name="20% - Accent6 44" xfId="1990" xr:uid="{00000000-0005-0000-0000-0000410E0000}"/>
    <cellStyle name="20% - Accent6 44 2" xfId="1991" xr:uid="{00000000-0005-0000-0000-0000420E0000}"/>
    <cellStyle name="20% - Accent6 44 2 2" xfId="7781" xr:uid="{00000000-0005-0000-0000-0000430E0000}"/>
    <cellStyle name="20% - Accent6 44 3" xfId="7780" xr:uid="{00000000-0005-0000-0000-0000440E0000}"/>
    <cellStyle name="20% - Accent6 45" xfId="1992" xr:uid="{00000000-0005-0000-0000-0000450E0000}"/>
    <cellStyle name="20% - Accent6 45 2" xfId="1993" xr:uid="{00000000-0005-0000-0000-0000460E0000}"/>
    <cellStyle name="20% - Accent6 45 2 2" xfId="7783" xr:uid="{00000000-0005-0000-0000-0000470E0000}"/>
    <cellStyle name="20% - Accent6 45 3" xfId="7782" xr:uid="{00000000-0005-0000-0000-0000480E0000}"/>
    <cellStyle name="20% - Accent6 46" xfId="1994" xr:uid="{00000000-0005-0000-0000-0000490E0000}"/>
    <cellStyle name="20% - Accent6 46 2" xfId="1995" xr:uid="{00000000-0005-0000-0000-00004A0E0000}"/>
    <cellStyle name="20% - Accent6 46 2 2" xfId="7785" xr:uid="{00000000-0005-0000-0000-00004B0E0000}"/>
    <cellStyle name="20% - Accent6 46 3" xfId="7784" xr:uid="{00000000-0005-0000-0000-00004C0E0000}"/>
    <cellStyle name="20% - Accent6 47" xfId="1996" xr:uid="{00000000-0005-0000-0000-00004D0E0000}"/>
    <cellStyle name="20% - Accent6 47 2" xfId="1997" xr:uid="{00000000-0005-0000-0000-00004E0E0000}"/>
    <cellStyle name="20% - Accent6 47 2 2" xfId="7787" xr:uid="{00000000-0005-0000-0000-00004F0E0000}"/>
    <cellStyle name="20% - Accent6 47 3" xfId="7786" xr:uid="{00000000-0005-0000-0000-0000500E0000}"/>
    <cellStyle name="20% - Accent6 48" xfId="1998" xr:uid="{00000000-0005-0000-0000-0000510E0000}"/>
    <cellStyle name="20% - Accent6 48 2" xfId="1999" xr:uid="{00000000-0005-0000-0000-0000520E0000}"/>
    <cellStyle name="20% - Accent6 48 2 2" xfId="7789" xr:uid="{00000000-0005-0000-0000-0000530E0000}"/>
    <cellStyle name="20% - Accent6 48 3" xfId="7788" xr:uid="{00000000-0005-0000-0000-0000540E0000}"/>
    <cellStyle name="20% - Accent6 49" xfId="2000" xr:uid="{00000000-0005-0000-0000-0000550E0000}"/>
    <cellStyle name="20% - Accent6 49 2" xfId="2001" xr:uid="{00000000-0005-0000-0000-0000560E0000}"/>
    <cellStyle name="20% - Accent6 49 2 2" xfId="7791" xr:uid="{00000000-0005-0000-0000-0000570E0000}"/>
    <cellStyle name="20% - Accent6 49 3" xfId="7790" xr:uid="{00000000-0005-0000-0000-0000580E0000}"/>
    <cellStyle name="20% - Accent6 5" xfId="121" xr:uid="{00000000-0005-0000-0000-0000590E0000}"/>
    <cellStyle name="20% - Accent6 50" xfId="2002" xr:uid="{00000000-0005-0000-0000-00005A0E0000}"/>
    <cellStyle name="20% - Accent6 50 2" xfId="2003" xr:uid="{00000000-0005-0000-0000-00005B0E0000}"/>
    <cellStyle name="20% - Accent6 50 2 2" xfId="7793" xr:uid="{00000000-0005-0000-0000-00005C0E0000}"/>
    <cellStyle name="20% - Accent6 50 3" xfId="7792" xr:uid="{00000000-0005-0000-0000-00005D0E0000}"/>
    <cellStyle name="20% - Accent6 51" xfId="2004" xr:uid="{00000000-0005-0000-0000-00005E0E0000}"/>
    <cellStyle name="20% - Accent6 51 2" xfId="2005" xr:uid="{00000000-0005-0000-0000-00005F0E0000}"/>
    <cellStyle name="20% - Accent6 51 2 2" xfId="7795" xr:uid="{00000000-0005-0000-0000-0000600E0000}"/>
    <cellStyle name="20% - Accent6 51 3" xfId="7794" xr:uid="{00000000-0005-0000-0000-0000610E0000}"/>
    <cellStyle name="20% - Accent6 52" xfId="2006" xr:uid="{00000000-0005-0000-0000-0000620E0000}"/>
    <cellStyle name="20% - Accent6 52 2" xfId="2007" xr:uid="{00000000-0005-0000-0000-0000630E0000}"/>
    <cellStyle name="20% - Accent6 52 2 2" xfId="7797" xr:uid="{00000000-0005-0000-0000-0000640E0000}"/>
    <cellStyle name="20% - Accent6 52 3" xfId="7796" xr:uid="{00000000-0005-0000-0000-0000650E0000}"/>
    <cellStyle name="20% - Accent6 53" xfId="2008" xr:uid="{00000000-0005-0000-0000-0000660E0000}"/>
    <cellStyle name="20% - Accent6 53 2" xfId="2009" xr:uid="{00000000-0005-0000-0000-0000670E0000}"/>
    <cellStyle name="20% - Accent6 53 2 2" xfId="7799" xr:uid="{00000000-0005-0000-0000-0000680E0000}"/>
    <cellStyle name="20% - Accent6 53 3" xfId="7798" xr:uid="{00000000-0005-0000-0000-0000690E0000}"/>
    <cellStyle name="20% - Accent6 54" xfId="2010" xr:uid="{00000000-0005-0000-0000-00006A0E0000}"/>
    <cellStyle name="20% - Accent6 54 2" xfId="2011" xr:uid="{00000000-0005-0000-0000-00006B0E0000}"/>
    <cellStyle name="20% - Accent6 54 2 2" xfId="7801" xr:uid="{00000000-0005-0000-0000-00006C0E0000}"/>
    <cellStyle name="20% - Accent6 54 3" xfId="7800" xr:uid="{00000000-0005-0000-0000-00006D0E0000}"/>
    <cellStyle name="20% - Accent6 55" xfId="2012" xr:uid="{00000000-0005-0000-0000-00006E0E0000}"/>
    <cellStyle name="20% - Accent6 55 2" xfId="2013" xr:uid="{00000000-0005-0000-0000-00006F0E0000}"/>
    <cellStyle name="20% - Accent6 55 2 2" xfId="7803" xr:uid="{00000000-0005-0000-0000-0000700E0000}"/>
    <cellStyle name="20% - Accent6 55 3" xfId="7802" xr:uid="{00000000-0005-0000-0000-0000710E0000}"/>
    <cellStyle name="20% - Accent6 56" xfId="2014" xr:uid="{00000000-0005-0000-0000-0000720E0000}"/>
    <cellStyle name="20% - Accent6 56 2" xfId="2015" xr:uid="{00000000-0005-0000-0000-0000730E0000}"/>
    <cellStyle name="20% - Accent6 56 2 2" xfId="7805" xr:uid="{00000000-0005-0000-0000-0000740E0000}"/>
    <cellStyle name="20% - Accent6 56 3" xfId="7804" xr:uid="{00000000-0005-0000-0000-0000750E0000}"/>
    <cellStyle name="20% - Accent6 57" xfId="2016" xr:uid="{00000000-0005-0000-0000-0000760E0000}"/>
    <cellStyle name="20% - Accent6 57 2" xfId="2017" xr:uid="{00000000-0005-0000-0000-0000770E0000}"/>
    <cellStyle name="20% - Accent6 57 2 2" xfId="7807" xr:uid="{00000000-0005-0000-0000-0000780E0000}"/>
    <cellStyle name="20% - Accent6 57 3" xfId="7806" xr:uid="{00000000-0005-0000-0000-0000790E0000}"/>
    <cellStyle name="20% - Accent6 58" xfId="2018" xr:uid="{00000000-0005-0000-0000-00007A0E0000}"/>
    <cellStyle name="20% - Accent6 58 2" xfId="2019" xr:uid="{00000000-0005-0000-0000-00007B0E0000}"/>
    <cellStyle name="20% - Accent6 58 2 2" xfId="7809" xr:uid="{00000000-0005-0000-0000-00007C0E0000}"/>
    <cellStyle name="20% - Accent6 58 3" xfId="7808" xr:uid="{00000000-0005-0000-0000-00007D0E0000}"/>
    <cellStyle name="20% - Accent6 59" xfId="2020" xr:uid="{00000000-0005-0000-0000-00007E0E0000}"/>
    <cellStyle name="20% - Accent6 59 2" xfId="2021" xr:uid="{00000000-0005-0000-0000-00007F0E0000}"/>
    <cellStyle name="20% - Accent6 59 2 2" xfId="7811" xr:uid="{00000000-0005-0000-0000-0000800E0000}"/>
    <cellStyle name="20% - Accent6 59 3" xfId="7810" xr:uid="{00000000-0005-0000-0000-0000810E0000}"/>
    <cellStyle name="20% - Accent6 6" xfId="166" xr:uid="{00000000-0005-0000-0000-0000820E0000}"/>
    <cellStyle name="20% - Accent6 60" xfId="2022" xr:uid="{00000000-0005-0000-0000-0000830E0000}"/>
    <cellStyle name="20% - Accent6 60 2" xfId="2023" xr:uid="{00000000-0005-0000-0000-0000840E0000}"/>
    <cellStyle name="20% - Accent6 60 2 2" xfId="7813" xr:uid="{00000000-0005-0000-0000-0000850E0000}"/>
    <cellStyle name="20% - Accent6 60 3" xfId="7812" xr:uid="{00000000-0005-0000-0000-0000860E0000}"/>
    <cellStyle name="20% - Accent6 61" xfId="2024" xr:uid="{00000000-0005-0000-0000-0000870E0000}"/>
    <cellStyle name="20% - Accent6 61 2" xfId="2025" xr:uid="{00000000-0005-0000-0000-0000880E0000}"/>
    <cellStyle name="20% - Accent6 61 2 2" xfId="7815" xr:uid="{00000000-0005-0000-0000-0000890E0000}"/>
    <cellStyle name="20% - Accent6 61 3" xfId="7814" xr:uid="{00000000-0005-0000-0000-00008A0E0000}"/>
    <cellStyle name="20% - Accent6 62" xfId="2026" xr:uid="{00000000-0005-0000-0000-00008B0E0000}"/>
    <cellStyle name="20% - Accent6 62 2" xfId="2027" xr:uid="{00000000-0005-0000-0000-00008C0E0000}"/>
    <cellStyle name="20% - Accent6 62 2 2" xfId="7817" xr:uid="{00000000-0005-0000-0000-00008D0E0000}"/>
    <cellStyle name="20% - Accent6 62 3" xfId="7816" xr:uid="{00000000-0005-0000-0000-00008E0E0000}"/>
    <cellStyle name="20% - Accent6 63" xfId="2028" xr:uid="{00000000-0005-0000-0000-00008F0E0000}"/>
    <cellStyle name="20% - Accent6 63 2" xfId="2029" xr:uid="{00000000-0005-0000-0000-0000900E0000}"/>
    <cellStyle name="20% - Accent6 63 2 2" xfId="7819" xr:uid="{00000000-0005-0000-0000-0000910E0000}"/>
    <cellStyle name="20% - Accent6 63 3" xfId="7818" xr:uid="{00000000-0005-0000-0000-0000920E0000}"/>
    <cellStyle name="20% - Accent6 64" xfId="2030" xr:uid="{00000000-0005-0000-0000-0000930E0000}"/>
    <cellStyle name="20% - Accent6 64 2" xfId="2031" xr:uid="{00000000-0005-0000-0000-0000940E0000}"/>
    <cellStyle name="20% - Accent6 64 2 2" xfId="7821" xr:uid="{00000000-0005-0000-0000-0000950E0000}"/>
    <cellStyle name="20% - Accent6 64 3" xfId="7820" xr:uid="{00000000-0005-0000-0000-0000960E0000}"/>
    <cellStyle name="20% - Accent6 65" xfId="2032" xr:uid="{00000000-0005-0000-0000-0000970E0000}"/>
    <cellStyle name="20% - Accent6 65 2" xfId="2033" xr:uid="{00000000-0005-0000-0000-0000980E0000}"/>
    <cellStyle name="20% - Accent6 65 2 2" xfId="7823" xr:uid="{00000000-0005-0000-0000-0000990E0000}"/>
    <cellStyle name="20% - Accent6 65 3" xfId="7822" xr:uid="{00000000-0005-0000-0000-00009A0E0000}"/>
    <cellStyle name="20% - Accent6 66" xfId="2034" xr:uid="{00000000-0005-0000-0000-00009B0E0000}"/>
    <cellStyle name="20% - Accent6 66 2" xfId="2035" xr:uid="{00000000-0005-0000-0000-00009C0E0000}"/>
    <cellStyle name="20% - Accent6 66 2 2" xfId="7825" xr:uid="{00000000-0005-0000-0000-00009D0E0000}"/>
    <cellStyle name="20% - Accent6 66 3" xfId="7824" xr:uid="{00000000-0005-0000-0000-00009E0E0000}"/>
    <cellStyle name="20% - Accent6 67" xfId="2036" xr:uid="{00000000-0005-0000-0000-00009F0E0000}"/>
    <cellStyle name="20% - Accent6 67 2" xfId="2037" xr:uid="{00000000-0005-0000-0000-0000A00E0000}"/>
    <cellStyle name="20% - Accent6 67 2 2" xfId="7827" xr:uid="{00000000-0005-0000-0000-0000A10E0000}"/>
    <cellStyle name="20% - Accent6 67 3" xfId="7826" xr:uid="{00000000-0005-0000-0000-0000A20E0000}"/>
    <cellStyle name="20% - Accent6 68" xfId="2038" xr:uid="{00000000-0005-0000-0000-0000A30E0000}"/>
    <cellStyle name="20% - Accent6 68 2" xfId="2039" xr:uid="{00000000-0005-0000-0000-0000A40E0000}"/>
    <cellStyle name="20% - Accent6 68 2 2" xfId="7829" xr:uid="{00000000-0005-0000-0000-0000A50E0000}"/>
    <cellStyle name="20% - Accent6 68 3" xfId="7828" xr:uid="{00000000-0005-0000-0000-0000A60E0000}"/>
    <cellStyle name="20% - Accent6 69" xfId="2040" xr:uid="{00000000-0005-0000-0000-0000A70E0000}"/>
    <cellStyle name="20% - Accent6 69 2" xfId="2041" xr:uid="{00000000-0005-0000-0000-0000A80E0000}"/>
    <cellStyle name="20% - Accent6 69 2 2" xfId="7831" xr:uid="{00000000-0005-0000-0000-0000A90E0000}"/>
    <cellStyle name="20% - Accent6 69 3" xfId="7830" xr:uid="{00000000-0005-0000-0000-0000AA0E0000}"/>
    <cellStyle name="20% - Accent6 7" xfId="2042" xr:uid="{00000000-0005-0000-0000-0000AB0E0000}"/>
    <cellStyle name="20% - Accent6 70" xfId="2043" xr:uid="{00000000-0005-0000-0000-0000AC0E0000}"/>
    <cellStyle name="20% - Accent6 70 2" xfId="2044" xr:uid="{00000000-0005-0000-0000-0000AD0E0000}"/>
    <cellStyle name="20% - Accent6 70 2 2" xfId="7833" xr:uid="{00000000-0005-0000-0000-0000AE0E0000}"/>
    <cellStyle name="20% - Accent6 70 3" xfId="7832" xr:uid="{00000000-0005-0000-0000-0000AF0E0000}"/>
    <cellStyle name="20% - Accent6 71" xfId="2045" xr:uid="{00000000-0005-0000-0000-0000B00E0000}"/>
    <cellStyle name="20% - Accent6 71 2" xfId="2046" xr:uid="{00000000-0005-0000-0000-0000B10E0000}"/>
    <cellStyle name="20% - Accent6 71 2 2" xfId="7835" xr:uid="{00000000-0005-0000-0000-0000B20E0000}"/>
    <cellStyle name="20% - Accent6 71 3" xfId="7834" xr:uid="{00000000-0005-0000-0000-0000B30E0000}"/>
    <cellStyle name="20% - Accent6 72" xfId="2047" xr:uid="{00000000-0005-0000-0000-0000B40E0000}"/>
    <cellStyle name="20% - Accent6 72 2" xfId="2048" xr:uid="{00000000-0005-0000-0000-0000B50E0000}"/>
    <cellStyle name="20% - Accent6 72 2 2" xfId="7837" xr:uid="{00000000-0005-0000-0000-0000B60E0000}"/>
    <cellStyle name="20% - Accent6 72 3" xfId="7836" xr:uid="{00000000-0005-0000-0000-0000B70E0000}"/>
    <cellStyle name="20% - Accent6 73" xfId="2049" xr:uid="{00000000-0005-0000-0000-0000B80E0000}"/>
    <cellStyle name="20% - Accent6 73 2" xfId="2050" xr:uid="{00000000-0005-0000-0000-0000B90E0000}"/>
    <cellStyle name="20% - Accent6 73 2 2" xfId="7839" xr:uid="{00000000-0005-0000-0000-0000BA0E0000}"/>
    <cellStyle name="20% - Accent6 73 3" xfId="7838" xr:uid="{00000000-0005-0000-0000-0000BB0E0000}"/>
    <cellStyle name="20% - Accent6 74" xfId="2051" xr:uid="{00000000-0005-0000-0000-0000BC0E0000}"/>
    <cellStyle name="20% - Accent6 74 2" xfId="2052" xr:uid="{00000000-0005-0000-0000-0000BD0E0000}"/>
    <cellStyle name="20% - Accent6 74 2 2" xfId="7841" xr:uid="{00000000-0005-0000-0000-0000BE0E0000}"/>
    <cellStyle name="20% - Accent6 74 3" xfId="7840" xr:uid="{00000000-0005-0000-0000-0000BF0E0000}"/>
    <cellStyle name="20% - Accent6 75" xfId="2053" xr:uid="{00000000-0005-0000-0000-0000C00E0000}"/>
    <cellStyle name="20% - Accent6 75 2" xfId="2054" xr:uid="{00000000-0005-0000-0000-0000C10E0000}"/>
    <cellStyle name="20% - Accent6 75 2 2" xfId="7843" xr:uid="{00000000-0005-0000-0000-0000C20E0000}"/>
    <cellStyle name="20% - Accent6 75 3" xfId="7842" xr:uid="{00000000-0005-0000-0000-0000C30E0000}"/>
    <cellStyle name="20% - Accent6 76" xfId="2055" xr:uid="{00000000-0005-0000-0000-0000C40E0000}"/>
    <cellStyle name="20% - Accent6 76 2" xfId="2056" xr:uid="{00000000-0005-0000-0000-0000C50E0000}"/>
    <cellStyle name="20% - Accent6 76 2 2" xfId="7845" xr:uid="{00000000-0005-0000-0000-0000C60E0000}"/>
    <cellStyle name="20% - Accent6 76 3" xfId="7844" xr:uid="{00000000-0005-0000-0000-0000C70E0000}"/>
    <cellStyle name="20% - Accent6 77" xfId="2057" xr:uid="{00000000-0005-0000-0000-0000C80E0000}"/>
    <cellStyle name="20% - Accent6 78" xfId="2058" xr:uid="{00000000-0005-0000-0000-0000C90E0000}"/>
    <cellStyle name="20% - Accent6 78 2" xfId="7846" xr:uid="{00000000-0005-0000-0000-0000CA0E0000}"/>
    <cellStyle name="20% - Accent6 79" xfId="5888" xr:uid="{00000000-0005-0000-0000-0000CB0E0000}"/>
    <cellStyle name="20% - Accent6 79 2" xfId="10695" xr:uid="{00000000-0005-0000-0000-0000CC0E0000}"/>
    <cellStyle name="20% - Accent6 8" xfId="2059" xr:uid="{00000000-0005-0000-0000-0000CD0E0000}"/>
    <cellStyle name="20% - Accent6 8 2" xfId="2060" xr:uid="{00000000-0005-0000-0000-0000CE0E0000}"/>
    <cellStyle name="20% - Accent6 8 2 2" xfId="2061" xr:uid="{00000000-0005-0000-0000-0000CF0E0000}"/>
    <cellStyle name="20% - Accent6 8 2 2 2" xfId="2062" xr:uid="{00000000-0005-0000-0000-0000D00E0000}"/>
    <cellStyle name="20% - Accent6 8 2 2 2 2" xfId="7850" xr:uid="{00000000-0005-0000-0000-0000D10E0000}"/>
    <cellStyle name="20% - Accent6 8 2 2 3" xfId="7849" xr:uid="{00000000-0005-0000-0000-0000D20E0000}"/>
    <cellStyle name="20% - Accent6 8 2 3" xfId="2063" xr:uid="{00000000-0005-0000-0000-0000D30E0000}"/>
    <cellStyle name="20% - Accent6 8 2 3 2" xfId="7851" xr:uid="{00000000-0005-0000-0000-0000D40E0000}"/>
    <cellStyle name="20% - Accent6 8 2 4" xfId="7848" xr:uid="{00000000-0005-0000-0000-0000D50E0000}"/>
    <cellStyle name="20% - Accent6 8 3" xfId="2064" xr:uid="{00000000-0005-0000-0000-0000D60E0000}"/>
    <cellStyle name="20% - Accent6 8 3 2" xfId="2065" xr:uid="{00000000-0005-0000-0000-0000D70E0000}"/>
    <cellStyle name="20% - Accent6 8 3 2 2" xfId="7853" xr:uid="{00000000-0005-0000-0000-0000D80E0000}"/>
    <cellStyle name="20% - Accent6 8 3 3" xfId="7852" xr:uid="{00000000-0005-0000-0000-0000D90E0000}"/>
    <cellStyle name="20% - Accent6 8 4" xfId="2066" xr:uid="{00000000-0005-0000-0000-0000DA0E0000}"/>
    <cellStyle name="20% - Accent6 8 4 2" xfId="7854" xr:uid="{00000000-0005-0000-0000-0000DB0E0000}"/>
    <cellStyle name="20% - Accent6 8 5" xfId="7847" xr:uid="{00000000-0005-0000-0000-0000DC0E0000}"/>
    <cellStyle name="20% - Accent6 80" xfId="5919" xr:uid="{00000000-0005-0000-0000-0000DD0E0000}"/>
    <cellStyle name="20% - Accent6 80 2" xfId="10726" xr:uid="{00000000-0005-0000-0000-0000DE0E0000}"/>
    <cellStyle name="20% - Accent6 81" xfId="5947" xr:uid="{00000000-0005-0000-0000-0000DF0E0000}"/>
    <cellStyle name="20% - Accent6 81 2" xfId="10753" xr:uid="{00000000-0005-0000-0000-0000E00E0000}"/>
    <cellStyle name="20% - Accent6 82" xfId="5974" xr:uid="{00000000-0005-0000-0000-0000E10E0000}"/>
    <cellStyle name="20% - Accent6 82 2" xfId="10780" xr:uid="{00000000-0005-0000-0000-0000E20E0000}"/>
    <cellStyle name="20% - Accent6 83" xfId="6001" xr:uid="{00000000-0005-0000-0000-0000E30E0000}"/>
    <cellStyle name="20% - Accent6 83 2" xfId="10807" xr:uid="{00000000-0005-0000-0000-0000E40E0000}"/>
    <cellStyle name="20% - Accent6 84" xfId="6028" xr:uid="{00000000-0005-0000-0000-0000E50E0000}"/>
    <cellStyle name="20% - Accent6 84 2" xfId="10834" xr:uid="{00000000-0005-0000-0000-0000E60E0000}"/>
    <cellStyle name="20% - Accent6 85" xfId="6055" xr:uid="{00000000-0005-0000-0000-0000E70E0000}"/>
    <cellStyle name="20% - Accent6 85 2" xfId="10861" xr:uid="{00000000-0005-0000-0000-0000E80E0000}"/>
    <cellStyle name="20% - Accent6 86" xfId="10888" xr:uid="{00000000-0005-0000-0000-0000E90E0000}"/>
    <cellStyle name="20% - Accent6 87" xfId="10920" xr:uid="{00000000-0005-0000-0000-0000EA0E0000}"/>
    <cellStyle name="20% - Accent6 88" xfId="10947" xr:uid="{00000000-0005-0000-0000-0000EB0E0000}"/>
    <cellStyle name="20% - Accent6 89" xfId="10973" xr:uid="{00000000-0005-0000-0000-0000EC0E0000}"/>
    <cellStyle name="20% - Accent6 9" xfId="2067" xr:uid="{00000000-0005-0000-0000-0000ED0E0000}"/>
    <cellStyle name="20% - Accent6 9 2" xfId="2068" xr:uid="{00000000-0005-0000-0000-0000EE0E0000}"/>
    <cellStyle name="20% - Accent6 9 2 2" xfId="2069" xr:uid="{00000000-0005-0000-0000-0000EF0E0000}"/>
    <cellStyle name="20% - Accent6 9 2 2 2" xfId="2070" xr:uid="{00000000-0005-0000-0000-0000F00E0000}"/>
    <cellStyle name="20% - Accent6 9 2 2 2 2" xfId="7858" xr:uid="{00000000-0005-0000-0000-0000F10E0000}"/>
    <cellStyle name="20% - Accent6 9 2 2 3" xfId="7857" xr:uid="{00000000-0005-0000-0000-0000F20E0000}"/>
    <cellStyle name="20% - Accent6 9 2 3" xfId="2071" xr:uid="{00000000-0005-0000-0000-0000F30E0000}"/>
    <cellStyle name="20% - Accent6 9 2 3 2" xfId="7859" xr:uid="{00000000-0005-0000-0000-0000F40E0000}"/>
    <cellStyle name="20% - Accent6 9 2 4" xfId="7856" xr:uid="{00000000-0005-0000-0000-0000F50E0000}"/>
    <cellStyle name="20% - Accent6 9 3" xfId="2072" xr:uid="{00000000-0005-0000-0000-0000F60E0000}"/>
    <cellStyle name="20% - Accent6 9 3 2" xfId="2073" xr:uid="{00000000-0005-0000-0000-0000F70E0000}"/>
    <cellStyle name="20% - Accent6 9 3 2 2" xfId="7861" xr:uid="{00000000-0005-0000-0000-0000F80E0000}"/>
    <cellStyle name="20% - Accent6 9 3 3" xfId="7860" xr:uid="{00000000-0005-0000-0000-0000F90E0000}"/>
    <cellStyle name="20% - Accent6 9 4" xfId="2074" xr:uid="{00000000-0005-0000-0000-0000FA0E0000}"/>
    <cellStyle name="20% - Accent6 9 4 2" xfId="7862" xr:uid="{00000000-0005-0000-0000-0000FB0E0000}"/>
    <cellStyle name="20% - Accent6 9 5" xfId="7855" xr:uid="{00000000-0005-0000-0000-0000FC0E0000}"/>
    <cellStyle name="20% - Accent6 90" xfId="11001" xr:uid="{00000000-0005-0000-0000-0000FD0E0000}"/>
    <cellStyle name="20% - Accent6 91" xfId="11029" xr:uid="{00000000-0005-0000-0000-0000FE0E0000}"/>
    <cellStyle name="20% - Accent6 92" xfId="11056" xr:uid="{00000000-0005-0000-0000-0000FF0E0000}"/>
    <cellStyle name="20% - Accent6 93" xfId="11083" xr:uid="{00000000-0005-0000-0000-0000000F0000}"/>
    <cellStyle name="20% - Accent6 94" xfId="11110" xr:uid="{00000000-0005-0000-0000-0000010F0000}"/>
    <cellStyle name="40% - Accent1" xfId="27" builtinId="31" customBuiltin="1"/>
    <cellStyle name="40% - Accent1 10" xfId="2075" xr:uid="{00000000-0005-0000-0000-0000030F0000}"/>
    <cellStyle name="40% - Accent1 10 2" xfId="2076" xr:uid="{00000000-0005-0000-0000-0000040F0000}"/>
    <cellStyle name="40% - Accent1 10 2 2" xfId="2077" xr:uid="{00000000-0005-0000-0000-0000050F0000}"/>
    <cellStyle name="40% - Accent1 10 2 2 2" xfId="7865" xr:uid="{00000000-0005-0000-0000-0000060F0000}"/>
    <cellStyle name="40% - Accent1 10 2 3" xfId="7864" xr:uid="{00000000-0005-0000-0000-0000070F0000}"/>
    <cellStyle name="40% - Accent1 10 3" xfId="2078" xr:uid="{00000000-0005-0000-0000-0000080F0000}"/>
    <cellStyle name="40% - Accent1 10 3 2" xfId="2079" xr:uid="{00000000-0005-0000-0000-0000090F0000}"/>
    <cellStyle name="40% - Accent1 10 3 2 2" xfId="7867" xr:uid="{00000000-0005-0000-0000-00000A0F0000}"/>
    <cellStyle name="40% - Accent1 10 3 3" xfId="7866" xr:uid="{00000000-0005-0000-0000-00000B0F0000}"/>
    <cellStyle name="40% - Accent1 10 4" xfId="2080" xr:uid="{00000000-0005-0000-0000-00000C0F0000}"/>
    <cellStyle name="40% - Accent1 10 4 2" xfId="7868" xr:uid="{00000000-0005-0000-0000-00000D0F0000}"/>
    <cellStyle name="40% - Accent1 10 5" xfId="7863" xr:uid="{00000000-0005-0000-0000-00000E0F0000}"/>
    <cellStyle name="40% - Accent1 11" xfId="2081" xr:uid="{00000000-0005-0000-0000-00000F0F0000}"/>
    <cellStyle name="40% - Accent1 11 2" xfId="2082" xr:uid="{00000000-0005-0000-0000-0000100F0000}"/>
    <cellStyle name="40% - Accent1 11 2 2" xfId="2083" xr:uid="{00000000-0005-0000-0000-0000110F0000}"/>
    <cellStyle name="40% - Accent1 11 2 2 2" xfId="7871" xr:uid="{00000000-0005-0000-0000-0000120F0000}"/>
    <cellStyle name="40% - Accent1 11 2 3" xfId="7870" xr:uid="{00000000-0005-0000-0000-0000130F0000}"/>
    <cellStyle name="40% - Accent1 11 3" xfId="2084" xr:uid="{00000000-0005-0000-0000-0000140F0000}"/>
    <cellStyle name="40% - Accent1 11 3 2" xfId="2085" xr:uid="{00000000-0005-0000-0000-0000150F0000}"/>
    <cellStyle name="40% - Accent1 11 3 2 2" xfId="7873" xr:uid="{00000000-0005-0000-0000-0000160F0000}"/>
    <cellStyle name="40% - Accent1 11 3 3" xfId="7872" xr:uid="{00000000-0005-0000-0000-0000170F0000}"/>
    <cellStyle name="40% - Accent1 11 4" xfId="2086" xr:uid="{00000000-0005-0000-0000-0000180F0000}"/>
    <cellStyle name="40% - Accent1 11 4 2" xfId="7874" xr:uid="{00000000-0005-0000-0000-0000190F0000}"/>
    <cellStyle name="40% - Accent1 11 5" xfId="7869" xr:uid="{00000000-0005-0000-0000-00001A0F0000}"/>
    <cellStyle name="40% - Accent1 12" xfId="2087" xr:uid="{00000000-0005-0000-0000-00001B0F0000}"/>
    <cellStyle name="40% - Accent1 12 2" xfId="2088" xr:uid="{00000000-0005-0000-0000-00001C0F0000}"/>
    <cellStyle name="40% - Accent1 12 2 2" xfId="2089" xr:uid="{00000000-0005-0000-0000-00001D0F0000}"/>
    <cellStyle name="40% - Accent1 12 2 2 2" xfId="7877" xr:uid="{00000000-0005-0000-0000-00001E0F0000}"/>
    <cellStyle name="40% - Accent1 12 2 3" xfId="7876" xr:uid="{00000000-0005-0000-0000-00001F0F0000}"/>
    <cellStyle name="40% - Accent1 12 3" xfId="2090" xr:uid="{00000000-0005-0000-0000-0000200F0000}"/>
    <cellStyle name="40% - Accent1 12 3 2" xfId="2091" xr:uid="{00000000-0005-0000-0000-0000210F0000}"/>
    <cellStyle name="40% - Accent1 12 3 2 2" xfId="7879" xr:uid="{00000000-0005-0000-0000-0000220F0000}"/>
    <cellStyle name="40% - Accent1 12 3 3" xfId="7878" xr:uid="{00000000-0005-0000-0000-0000230F0000}"/>
    <cellStyle name="40% - Accent1 12 4" xfId="2092" xr:uid="{00000000-0005-0000-0000-0000240F0000}"/>
    <cellStyle name="40% - Accent1 12 4 2" xfId="7880" xr:uid="{00000000-0005-0000-0000-0000250F0000}"/>
    <cellStyle name="40% - Accent1 12 5" xfId="7875" xr:uid="{00000000-0005-0000-0000-0000260F0000}"/>
    <cellStyle name="40% - Accent1 13" xfId="2093" xr:uid="{00000000-0005-0000-0000-0000270F0000}"/>
    <cellStyle name="40% - Accent1 13 2" xfId="2094" xr:uid="{00000000-0005-0000-0000-0000280F0000}"/>
    <cellStyle name="40% - Accent1 13 2 2" xfId="2095" xr:uid="{00000000-0005-0000-0000-0000290F0000}"/>
    <cellStyle name="40% - Accent1 13 2 2 2" xfId="7883" xr:uid="{00000000-0005-0000-0000-00002A0F0000}"/>
    <cellStyle name="40% - Accent1 13 2 3" xfId="7882" xr:uid="{00000000-0005-0000-0000-00002B0F0000}"/>
    <cellStyle name="40% - Accent1 13 3" xfId="2096" xr:uid="{00000000-0005-0000-0000-00002C0F0000}"/>
    <cellStyle name="40% - Accent1 13 3 2" xfId="2097" xr:uid="{00000000-0005-0000-0000-00002D0F0000}"/>
    <cellStyle name="40% - Accent1 13 3 2 2" xfId="7885" xr:uid="{00000000-0005-0000-0000-00002E0F0000}"/>
    <cellStyle name="40% - Accent1 13 3 3" xfId="7884" xr:uid="{00000000-0005-0000-0000-00002F0F0000}"/>
    <cellStyle name="40% - Accent1 13 4" xfId="2098" xr:uid="{00000000-0005-0000-0000-0000300F0000}"/>
    <cellStyle name="40% - Accent1 13 4 2" xfId="7886" xr:uid="{00000000-0005-0000-0000-0000310F0000}"/>
    <cellStyle name="40% - Accent1 13 5" xfId="7881" xr:uid="{00000000-0005-0000-0000-0000320F0000}"/>
    <cellStyle name="40% - Accent1 14" xfId="2099" xr:uid="{00000000-0005-0000-0000-0000330F0000}"/>
    <cellStyle name="40% - Accent1 14 2" xfId="2100" xr:uid="{00000000-0005-0000-0000-0000340F0000}"/>
    <cellStyle name="40% - Accent1 14 2 2" xfId="2101" xr:uid="{00000000-0005-0000-0000-0000350F0000}"/>
    <cellStyle name="40% - Accent1 14 2 2 2" xfId="7889" xr:uid="{00000000-0005-0000-0000-0000360F0000}"/>
    <cellStyle name="40% - Accent1 14 2 3" xfId="7888" xr:uid="{00000000-0005-0000-0000-0000370F0000}"/>
    <cellStyle name="40% - Accent1 14 3" xfId="2102" xr:uid="{00000000-0005-0000-0000-0000380F0000}"/>
    <cellStyle name="40% - Accent1 14 3 2" xfId="2103" xr:uid="{00000000-0005-0000-0000-0000390F0000}"/>
    <cellStyle name="40% - Accent1 14 3 2 2" xfId="7891" xr:uid="{00000000-0005-0000-0000-00003A0F0000}"/>
    <cellStyle name="40% - Accent1 14 3 3" xfId="7890" xr:uid="{00000000-0005-0000-0000-00003B0F0000}"/>
    <cellStyle name="40% - Accent1 14 4" xfId="2104" xr:uid="{00000000-0005-0000-0000-00003C0F0000}"/>
    <cellStyle name="40% - Accent1 14 4 2" xfId="7892" xr:uid="{00000000-0005-0000-0000-00003D0F0000}"/>
    <cellStyle name="40% - Accent1 14 5" xfId="7887" xr:uid="{00000000-0005-0000-0000-00003E0F0000}"/>
    <cellStyle name="40% - Accent1 15" xfId="2105" xr:uid="{00000000-0005-0000-0000-00003F0F0000}"/>
    <cellStyle name="40% - Accent1 15 2" xfId="2106" xr:uid="{00000000-0005-0000-0000-0000400F0000}"/>
    <cellStyle name="40% - Accent1 15 2 2" xfId="2107" xr:uid="{00000000-0005-0000-0000-0000410F0000}"/>
    <cellStyle name="40% - Accent1 15 2 2 2" xfId="7895" xr:uid="{00000000-0005-0000-0000-0000420F0000}"/>
    <cellStyle name="40% - Accent1 15 2 3" xfId="7894" xr:uid="{00000000-0005-0000-0000-0000430F0000}"/>
    <cellStyle name="40% - Accent1 15 3" xfId="2108" xr:uid="{00000000-0005-0000-0000-0000440F0000}"/>
    <cellStyle name="40% - Accent1 15 3 2" xfId="2109" xr:uid="{00000000-0005-0000-0000-0000450F0000}"/>
    <cellStyle name="40% - Accent1 15 3 2 2" xfId="7897" xr:uid="{00000000-0005-0000-0000-0000460F0000}"/>
    <cellStyle name="40% - Accent1 15 3 3" xfId="7896" xr:uid="{00000000-0005-0000-0000-0000470F0000}"/>
    <cellStyle name="40% - Accent1 15 4" xfId="2110" xr:uid="{00000000-0005-0000-0000-0000480F0000}"/>
    <cellStyle name="40% - Accent1 15 4 2" xfId="7898" xr:uid="{00000000-0005-0000-0000-0000490F0000}"/>
    <cellStyle name="40% - Accent1 15 5" xfId="7893" xr:uid="{00000000-0005-0000-0000-00004A0F0000}"/>
    <cellStyle name="40% - Accent1 16" xfId="2111" xr:uid="{00000000-0005-0000-0000-00004B0F0000}"/>
    <cellStyle name="40% - Accent1 16 2" xfId="2112" xr:uid="{00000000-0005-0000-0000-00004C0F0000}"/>
    <cellStyle name="40% - Accent1 16 2 2" xfId="2113" xr:uid="{00000000-0005-0000-0000-00004D0F0000}"/>
    <cellStyle name="40% - Accent1 16 2 2 2" xfId="7901" xr:uid="{00000000-0005-0000-0000-00004E0F0000}"/>
    <cellStyle name="40% - Accent1 16 2 3" xfId="7900" xr:uid="{00000000-0005-0000-0000-00004F0F0000}"/>
    <cellStyle name="40% - Accent1 16 3" xfId="2114" xr:uid="{00000000-0005-0000-0000-0000500F0000}"/>
    <cellStyle name="40% - Accent1 16 3 2" xfId="2115" xr:uid="{00000000-0005-0000-0000-0000510F0000}"/>
    <cellStyle name="40% - Accent1 16 3 2 2" xfId="7903" xr:uid="{00000000-0005-0000-0000-0000520F0000}"/>
    <cellStyle name="40% - Accent1 16 3 3" xfId="7902" xr:uid="{00000000-0005-0000-0000-0000530F0000}"/>
    <cellStyle name="40% - Accent1 16 4" xfId="2116" xr:uid="{00000000-0005-0000-0000-0000540F0000}"/>
    <cellStyle name="40% - Accent1 16 4 2" xfId="7904" xr:uid="{00000000-0005-0000-0000-0000550F0000}"/>
    <cellStyle name="40% - Accent1 16 5" xfId="7899" xr:uid="{00000000-0005-0000-0000-0000560F0000}"/>
    <cellStyle name="40% - Accent1 17" xfId="2117" xr:uid="{00000000-0005-0000-0000-0000570F0000}"/>
    <cellStyle name="40% - Accent1 17 2" xfId="2118" xr:uid="{00000000-0005-0000-0000-0000580F0000}"/>
    <cellStyle name="40% - Accent1 17 2 2" xfId="2119" xr:uid="{00000000-0005-0000-0000-0000590F0000}"/>
    <cellStyle name="40% - Accent1 17 2 2 2" xfId="7907" xr:uid="{00000000-0005-0000-0000-00005A0F0000}"/>
    <cellStyle name="40% - Accent1 17 2 3" xfId="7906" xr:uid="{00000000-0005-0000-0000-00005B0F0000}"/>
    <cellStyle name="40% - Accent1 17 3" xfId="2120" xr:uid="{00000000-0005-0000-0000-00005C0F0000}"/>
    <cellStyle name="40% - Accent1 17 3 2" xfId="2121" xr:uid="{00000000-0005-0000-0000-00005D0F0000}"/>
    <cellStyle name="40% - Accent1 17 3 2 2" xfId="7909" xr:uid="{00000000-0005-0000-0000-00005E0F0000}"/>
    <cellStyle name="40% - Accent1 17 3 3" xfId="7908" xr:uid="{00000000-0005-0000-0000-00005F0F0000}"/>
    <cellStyle name="40% - Accent1 17 4" xfId="2122" xr:uid="{00000000-0005-0000-0000-0000600F0000}"/>
    <cellStyle name="40% - Accent1 17 4 2" xfId="7910" xr:uid="{00000000-0005-0000-0000-0000610F0000}"/>
    <cellStyle name="40% - Accent1 17 5" xfId="7905" xr:uid="{00000000-0005-0000-0000-0000620F0000}"/>
    <cellStyle name="40% - Accent1 18" xfId="2123" xr:uid="{00000000-0005-0000-0000-0000630F0000}"/>
    <cellStyle name="40% - Accent1 18 2" xfId="2124" xr:uid="{00000000-0005-0000-0000-0000640F0000}"/>
    <cellStyle name="40% - Accent1 18 2 2" xfId="2125" xr:uid="{00000000-0005-0000-0000-0000650F0000}"/>
    <cellStyle name="40% - Accent1 18 2 2 2" xfId="7913" xr:uid="{00000000-0005-0000-0000-0000660F0000}"/>
    <cellStyle name="40% - Accent1 18 2 3" xfId="7912" xr:uid="{00000000-0005-0000-0000-0000670F0000}"/>
    <cellStyle name="40% - Accent1 18 3" xfId="2126" xr:uid="{00000000-0005-0000-0000-0000680F0000}"/>
    <cellStyle name="40% - Accent1 18 3 2" xfId="2127" xr:uid="{00000000-0005-0000-0000-0000690F0000}"/>
    <cellStyle name="40% - Accent1 18 3 2 2" xfId="7915" xr:uid="{00000000-0005-0000-0000-00006A0F0000}"/>
    <cellStyle name="40% - Accent1 18 3 3" xfId="7914" xr:uid="{00000000-0005-0000-0000-00006B0F0000}"/>
    <cellStyle name="40% - Accent1 18 4" xfId="2128" xr:uid="{00000000-0005-0000-0000-00006C0F0000}"/>
    <cellStyle name="40% - Accent1 18 4 2" xfId="7916" xr:uid="{00000000-0005-0000-0000-00006D0F0000}"/>
    <cellStyle name="40% - Accent1 18 5" xfId="7911" xr:uid="{00000000-0005-0000-0000-00006E0F0000}"/>
    <cellStyle name="40% - Accent1 19" xfId="2129" xr:uid="{00000000-0005-0000-0000-00006F0F0000}"/>
    <cellStyle name="40% - Accent1 19 2" xfId="2130" xr:uid="{00000000-0005-0000-0000-0000700F0000}"/>
    <cellStyle name="40% - Accent1 19 2 2" xfId="2131" xr:uid="{00000000-0005-0000-0000-0000710F0000}"/>
    <cellStyle name="40% - Accent1 19 2 2 2" xfId="7919" xr:uid="{00000000-0005-0000-0000-0000720F0000}"/>
    <cellStyle name="40% - Accent1 19 2 3" xfId="7918" xr:uid="{00000000-0005-0000-0000-0000730F0000}"/>
    <cellStyle name="40% - Accent1 19 3" xfId="2132" xr:uid="{00000000-0005-0000-0000-0000740F0000}"/>
    <cellStyle name="40% - Accent1 19 3 2" xfId="2133" xr:uid="{00000000-0005-0000-0000-0000750F0000}"/>
    <cellStyle name="40% - Accent1 19 3 2 2" xfId="7921" xr:uid="{00000000-0005-0000-0000-0000760F0000}"/>
    <cellStyle name="40% - Accent1 19 3 3" xfId="7920" xr:uid="{00000000-0005-0000-0000-0000770F0000}"/>
    <cellStyle name="40% - Accent1 19 4" xfId="2134" xr:uid="{00000000-0005-0000-0000-0000780F0000}"/>
    <cellStyle name="40% - Accent1 19 4 2" xfId="7922" xr:uid="{00000000-0005-0000-0000-0000790F0000}"/>
    <cellStyle name="40% - Accent1 19 5" xfId="7917" xr:uid="{00000000-0005-0000-0000-00007A0F0000}"/>
    <cellStyle name="40% - Accent1 2" xfId="70" xr:uid="{00000000-0005-0000-0000-00007B0F0000}"/>
    <cellStyle name="40% - Accent1 2 2" xfId="180" xr:uid="{00000000-0005-0000-0000-00007C0F0000}"/>
    <cellStyle name="40% - Accent1 20" xfId="2135" xr:uid="{00000000-0005-0000-0000-00007D0F0000}"/>
    <cellStyle name="40% - Accent1 20 2" xfId="2136" xr:uid="{00000000-0005-0000-0000-00007E0F0000}"/>
    <cellStyle name="40% - Accent1 20 2 2" xfId="2137" xr:uid="{00000000-0005-0000-0000-00007F0F0000}"/>
    <cellStyle name="40% - Accent1 20 2 2 2" xfId="7925" xr:uid="{00000000-0005-0000-0000-0000800F0000}"/>
    <cellStyle name="40% - Accent1 20 2 3" xfId="7924" xr:uid="{00000000-0005-0000-0000-0000810F0000}"/>
    <cellStyle name="40% - Accent1 20 3" xfId="2138" xr:uid="{00000000-0005-0000-0000-0000820F0000}"/>
    <cellStyle name="40% - Accent1 20 3 2" xfId="2139" xr:uid="{00000000-0005-0000-0000-0000830F0000}"/>
    <cellStyle name="40% - Accent1 20 3 2 2" xfId="7927" xr:uid="{00000000-0005-0000-0000-0000840F0000}"/>
    <cellStyle name="40% - Accent1 20 3 3" xfId="7926" xr:uid="{00000000-0005-0000-0000-0000850F0000}"/>
    <cellStyle name="40% - Accent1 20 4" xfId="2140" xr:uid="{00000000-0005-0000-0000-0000860F0000}"/>
    <cellStyle name="40% - Accent1 20 4 2" xfId="7928" xr:uid="{00000000-0005-0000-0000-0000870F0000}"/>
    <cellStyle name="40% - Accent1 20 5" xfId="7923" xr:uid="{00000000-0005-0000-0000-0000880F0000}"/>
    <cellStyle name="40% - Accent1 21" xfId="2141" xr:uid="{00000000-0005-0000-0000-0000890F0000}"/>
    <cellStyle name="40% - Accent1 21 2" xfId="2142" xr:uid="{00000000-0005-0000-0000-00008A0F0000}"/>
    <cellStyle name="40% - Accent1 21 2 2" xfId="2143" xr:uid="{00000000-0005-0000-0000-00008B0F0000}"/>
    <cellStyle name="40% - Accent1 21 2 2 2" xfId="7931" xr:uid="{00000000-0005-0000-0000-00008C0F0000}"/>
    <cellStyle name="40% - Accent1 21 2 3" xfId="7930" xr:uid="{00000000-0005-0000-0000-00008D0F0000}"/>
    <cellStyle name="40% - Accent1 21 3" xfId="2144" xr:uid="{00000000-0005-0000-0000-00008E0F0000}"/>
    <cellStyle name="40% - Accent1 21 3 2" xfId="2145" xr:uid="{00000000-0005-0000-0000-00008F0F0000}"/>
    <cellStyle name="40% - Accent1 21 3 2 2" xfId="7933" xr:uid="{00000000-0005-0000-0000-0000900F0000}"/>
    <cellStyle name="40% - Accent1 21 3 3" xfId="7932" xr:uid="{00000000-0005-0000-0000-0000910F0000}"/>
    <cellStyle name="40% - Accent1 21 4" xfId="2146" xr:uid="{00000000-0005-0000-0000-0000920F0000}"/>
    <cellStyle name="40% - Accent1 21 4 2" xfId="7934" xr:uid="{00000000-0005-0000-0000-0000930F0000}"/>
    <cellStyle name="40% - Accent1 21 5" xfId="7929" xr:uid="{00000000-0005-0000-0000-0000940F0000}"/>
    <cellStyle name="40% - Accent1 22" xfId="2147" xr:uid="{00000000-0005-0000-0000-0000950F0000}"/>
    <cellStyle name="40% - Accent1 22 2" xfId="2148" xr:uid="{00000000-0005-0000-0000-0000960F0000}"/>
    <cellStyle name="40% - Accent1 22 2 2" xfId="2149" xr:uid="{00000000-0005-0000-0000-0000970F0000}"/>
    <cellStyle name="40% - Accent1 22 2 2 2" xfId="7937" xr:uid="{00000000-0005-0000-0000-0000980F0000}"/>
    <cellStyle name="40% - Accent1 22 2 3" xfId="7936" xr:uid="{00000000-0005-0000-0000-0000990F0000}"/>
    <cellStyle name="40% - Accent1 22 3" xfId="2150" xr:uid="{00000000-0005-0000-0000-00009A0F0000}"/>
    <cellStyle name="40% - Accent1 22 3 2" xfId="2151" xr:uid="{00000000-0005-0000-0000-00009B0F0000}"/>
    <cellStyle name="40% - Accent1 22 3 2 2" xfId="7939" xr:uid="{00000000-0005-0000-0000-00009C0F0000}"/>
    <cellStyle name="40% - Accent1 22 3 3" xfId="7938" xr:uid="{00000000-0005-0000-0000-00009D0F0000}"/>
    <cellStyle name="40% - Accent1 22 4" xfId="2152" xr:uid="{00000000-0005-0000-0000-00009E0F0000}"/>
    <cellStyle name="40% - Accent1 22 4 2" xfId="7940" xr:uid="{00000000-0005-0000-0000-00009F0F0000}"/>
    <cellStyle name="40% - Accent1 22 5" xfId="7935" xr:uid="{00000000-0005-0000-0000-0000A00F0000}"/>
    <cellStyle name="40% - Accent1 23" xfId="2153" xr:uid="{00000000-0005-0000-0000-0000A10F0000}"/>
    <cellStyle name="40% - Accent1 23 2" xfId="2154" xr:uid="{00000000-0005-0000-0000-0000A20F0000}"/>
    <cellStyle name="40% - Accent1 23 2 2" xfId="2155" xr:uid="{00000000-0005-0000-0000-0000A30F0000}"/>
    <cellStyle name="40% - Accent1 23 2 2 2" xfId="7943" xr:uid="{00000000-0005-0000-0000-0000A40F0000}"/>
    <cellStyle name="40% - Accent1 23 2 3" xfId="7942" xr:uid="{00000000-0005-0000-0000-0000A50F0000}"/>
    <cellStyle name="40% - Accent1 23 3" xfId="2156" xr:uid="{00000000-0005-0000-0000-0000A60F0000}"/>
    <cellStyle name="40% - Accent1 23 3 2" xfId="2157" xr:uid="{00000000-0005-0000-0000-0000A70F0000}"/>
    <cellStyle name="40% - Accent1 23 3 2 2" xfId="7945" xr:uid="{00000000-0005-0000-0000-0000A80F0000}"/>
    <cellStyle name="40% - Accent1 23 3 3" xfId="7944" xr:uid="{00000000-0005-0000-0000-0000A90F0000}"/>
    <cellStyle name="40% - Accent1 23 4" xfId="2158" xr:uid="{00000000-0005-0000-0000-0000AA0F0000}"/>
    <cellStyle name="40% - Accent1 23 4 2" xfId="7946" xr:uid="{00000000-0005-0000-0000-0000AB0F0000}"/>
    <cellStyle name="40% - Accent1 23 5" xfId="7941" xr:uid="{00000000-0005-0000-0000-0000AC0F0000}"/>
    <cellStyle name="40% - Accent1 24" xfId="2159" xr:uid="{00000000-0005-0000-0000-0000AD0F0000}"/>
    <cellStyle name="40% - Accent1 24 2" xfId="2160" xr:uid="{00000000-0005-0000-0000-0000AE0F0000}"/>
    <cellStyle name="40% - Accent1 24 2 2" xfId="2161" xr:uid="{00000000-0005-0000-0000-0000AF0F0000}"/>
    <cellStyle name="40% - Accent1 24 2 2 2" xfId="7949" xr:uid="{00000000-0005-0000-0000-0000B00F0000}"/>
    <cellStyle name="40% - Accent1 24 2 3" xfId="7948" xr:uid="{00000000-0005-0000-0000-0000B10F0000}"/>
    <cellStyle name="40% - Accent1 24 3" xfId="2162" xr:uid="{00000000-0005-0000-0000-0000B20F0000}"/>
    <cellStyle name="40% - Accent1 24 3 2" xfId="2163" xr:uid="{00000000-0005-0000-0000-0000B30F0000}"/>
    <cellStyle name="40% - Accent1 24 3 2 2" xfId="7951" xr:uid="{00000000-0005-0000-0000-0000B40F0000}"/>
    <cellStyle name="40% - Accent1 24 3 3" xfId="7950" xr:uid="{00000000-0005-0000-0000-0000B50F0000}"/>
    <cellStyle name="40% - Accent1 24 4" xfId="2164" xr:uid="{00000000-0005-0000-0000-0000B60F0000}"/>
    <cellStyle name="40% - Accent1 24 4 2" xfId="7952" xr:uid="{00000000-0005-0000-0000-0000B70F0000}"/>
    <cellStyle name="40% - Accent1 24 5" xfId="7947" xr:uid="{00000000-0005-0000-0000-0000B80F0000}"/>
    <cellStyle name="40% - Accent1 25" xfId="2165" xr:uid="{00000000-0005-0000-0000-0000B90F0000}"/>
    <cellStyle name="40% - Accent1 25 2" xfId="2166" xr:uid="{00000000-0005-0000-0000-0000BA0F0000}"/>
    <cellStyle name="40% - Accent1 25 2 2" xfId="2167" xr:uid="{00000000-0005-0000-0000-0000BB0F0000}"/>
    <cellStyle name="40% - Accent1 25 2 2 2" xfId="7955" xr:uid="{00000000-0005-0000-0000-0000BC0F0000}"/>
    <cellStyle name="40% - Accent1 25 2 3" xfId="7954" xr:uid="{00000000-0005-0000-0000-0000BD0F0000}"/>
    <cellStyle name="40% - Accent1 25 3" xfId="2168" xr:uid="{00000000-0005-0000-0000-0000BE0F0000}"/>
    <cellStyle name="40% - Accent1 25 3 2" xfId="7956" xr:uid="{00000000-0005-0000-0000-0000BF0F0000}"/>
    <cellStyle name="40% - Accent1 25 4" xfId="7953" xr:uid="{00000000-0005-0000-0000-0000C00F0000}"/>
    <cellStyle name="40% - Accent1 26" xfId="2169" xr:uid="{00000000-0005-0000-0000-0000C10F0000}"/>
    <cellStyle name="40% - Accent1 26 2" xfId="2170" xr:uid="{00000000-0005-0000-0000-0000C20F0000}"/>
    <cellStyle name="40% - Accent1 26 2 2" xfId="2171" xr:uid="{00000000-0005-0000-0000-0000C30F0000}"/>
    <cellStyle name="40% - Accent1 26 2 2 2" xfId="7959" xr:uid="{00000000-0005-0000-0000-0000C40F0000}"/>
    <cellStyle name="40% - Accent1 26 2 3" xfId="7958" xr:uid="{00000000-0005-0000-0000-0000C50F0000}"/>
    <cellStyle name="40% - Accent1 26 3" xfId="2172" xr:uid="{00000000-0005-0000-0000-0000C60F0000}"/>
    <cellStyle name="40% - Accent1 26 3 2" xfId="7960" xr:uid="{00000000-0005-0000-0000-0000C70F0000}"/>
    <cellStyle name="40% - Accent1 26 4" xfId="7957" xr:uid="{00000000-0005-0000-0000-0000C80F0000}"/>
    <cellStyle name="40% - Accent1 27" xfId="2173" xr:uid="{00000000-0005-0000-0000-0000C90F0000}"/>
    <cellStyle name="40% - Accent1 27 2" xfId="2174" xr:uid="{00000000-0005-0000-0000-0000CA0F0000}"/>
    <cellStyle name="40% - Accent1 27 2 2" xfId="2175" xr:uid="{00000000-0005-0000-0000-0000CB0F0000}"/>
    <cellStyle name="40% - Accent1 27 2 2 2" xfId="7963" xr:uid="{00000000-0005-0000-0000-0000CC0F0000}"/>
    <cellStyle name="40% - Accent1 27 2 3" xfId="7962" xr:uid="{00000000-0005-0000-0000-0000CD0F0000}"/>
    <cellStyle name="40% - Accent1 27 3" xfId="2176" xr:uid="{00000000-0005-0000-0000-0000CE0F0000}"/>
    <cellStyle name="40% - Accent1 27 3 2" xfId="7964" xr:uid="{00000000-0005-0000-0000-0000CF0F0000}"/>
    <cellStyle name="40% - Accent1 27 4" xfId="7961" xr:uid="{00000000-0005-0000-0000-0000D00F0000}"/>
    <cellStyle name="40% - Accent1 28" xfId="2177" xr:uid="{00000000-0005-0000-0000-0000D10F0000}"/>
    <cellStyle name="40% - Accent1 28 2" xfId="2178" xr:uid="{00000000-0005-0000-0000-0000D20F0000}"/>
    <cellStyle name="40% - Accent1 28 2 2" xfId="2179" xr:uid="{00000000-0005-0000-0000-0000D30F0000}"/>
    <cellStyle name="40% - Accent1 28 2 2 2" xfId="7967" xr:uid="{00000000-0005-0000-0000-0000D40F0000}"/>
    <cellStyle name="40% - Accent1 28 2 3" xfId="7966" xr:uid="{00000000-0005-0000-0000-0000D50F0000}"/>
    <cellStyle name="40% - Accent1 28 3" xfId="2180" xr:uid="{00000000-0005-0000-0000-0000D60F0000}"/>
    <cellStyle name="40% - Accent1 28 3 2" xfId="7968" xr:uid="{00000000-0005-0000-0000-0000D70F0000}"/>
    <cellStyle name="40% - Accent1 28 4" xfId="7965" xr:uid="{00000000-0005-0000-0000-0000D80F0000}"/>
    <cellStyle name="40% - Accent1 29" xfId="2181" xr:uid="{00000000-0005-0000-0000-0000D90F0000}"/>
    <cellStyle name="40% - Accent1 29 2" xfId="2182" xr:uid="{00000000-0005-0000-0000-0000DA0F0000}"/>
    <cellStyle name="40% - Accent1 29 2 2" xfId="2183" xr:uid="{00000000-0005-0000-0000-0000DB0F0000}"/>
    <cellStyle name="40% - Accent1 29 2 2 2" xfId="7971" xr:uid="{00000000-0005-0000-0000-0000DC0F0000}"/>
    <cellStyle name="40% - Accent1 29 2 3" xfId="7970" xr:uid="{00000000-0005-0000-0000-0000DD0F0000}"/>
    <cellStyle name="40% - Accent1 29 3" xfId="2184" xr:uid="{00000000-0005-0000-0000-0000DE0F0000}"/>
    <cellStyle name="40% - Accent1 29 3 2" xfId="7972" xr:uid="{00000000-0005-0000-0000-0000DF0F0000}"/>
    <cellStyle name="40% - Accent1 29 4" xfId="7969" xr:uid="{00000000-0005-0000-0000-0000E00F0000}"/>
    <cellStyle name="40% - Accent1 3" xfId="84" xr:uid="{00000000-0005-0000-0000-0000E10F0000}"/>
    <cellStyle name="40% - Accent1 3 2" xfId="194" xr:uid="{00000000-0005-0000-0000-0000E20F0000}"/>
    <cellStyle name="40% - Accent1 30" xfId="2185" xr:uid="{00000000-0005-0000-0000-0000E30F0000}"/>
    <cellStyle name="40% - Accent1 30 2" xfId="2186" xr:uid="{00000000-0005-0000-0000-0000E40F0000}"/>
    <cellStyle name="40% - Accent1 30 2 2" xfId="2187" xr:uid="{00000000-0005-0000-0000-0000E50F0000}"/>
    <cellStyle name="40% - Accent1 30 2 2 2" xfId="7975" xr:uid="{00000000-0005-0000-0000-0000E60F0000}"/>
    <cellStyle name="40% - Accent1 30 2 3" xfId="7974" xr:uid="{00000000-0005-0000-0000-0000E70F0000}"/>
    <cellStyle name="40% - Accent1 30 3" xfId="2188" xr:uid="{00000000-0005-0000-0000-0000E80F0000}"/>
    <cellStyle name="40% - Accent1 30 3 2" xfId="7976" xr:uid="{00000000-0005-0000-0000-0000E90F0000}"/>
    <cellStyle name="40% - Accent1 30 4" xfId="7973" xr:uid="{00000000-0005-0000-0000-0000EA0F0000}"/>
    <cellStyle name="40% - Accent1 31" xfId="2189" xr:uid="{00000000-0005-0000-0000-0000EB0F0000}"/>
    <cellStyle name="40% - Accent1 31 2" xfId="2190" xr:uid="{00000000-0005-0000-0000-0000EC0F0000}"/>
    <cellStyle name="40% - Accent1 31 2 2" xfId="2191" xr:uid="{00000000-0005-0000-0000-0000ED0F0000}"/>
    <cellStyle name="40% - Accent1 31 2 2 2" xfId="7979" xr:uid="{00000000-0005-0000-0000-0000EE0F0000}"/>
    <cellStyle name="40% - Accent1 31 2 3" xfId="7978" xr:uid="{00000000-0005-0000-0000-0000EF0F0000}"/>
    <cellStyle name="40% - Accent1 31 3" xfId="2192" xr:uid="{00000000-0005-0000-0000-0000F00F0000}"/>
    <cellStyle name="40% - Accent1 31 3 2" xfId="7980" xr:uid="{00000000-0005-0000-0000-0000F10F0000}"/>
    <cellStyle name="40% - Accent1 31 4" xfId="7977" xr:uid="{00000000-0005-0000-0000-0000F20F0000}"/>
    <cellStyle name="40% - Accent1 32" xfId="2193" xr:uid="{00000000-0005-0000-0000-0000F30F0000}"/>
    <cellStyle name="40% - Accent1 32 2" xfId="2194" xr:uid="{00000000-0005-0000-0000-0000F40F0000}"/>
    <cellStyle name="40% - Accent1 32 2 2" xfId="2195" xr:uid="{00000000-0005-0000-0000-0000F50F0000}"/>
    <cellStyle name="40% - Accent1 32 2 2 2" xfId="7983" xr:uid="{00000000-0005-0000-0000-0000F60F0000}"/>
    <cellStyle name="40% - Accent1 32 2 3" xfId="7982" xr:uid="{00000000-0005-0000-0000-0000F70F0000}"/>
    <cellStyle name="40% - Accent1 32 3" xfId="2196" xr:uid="{00000000-0005-0000-0000-0000F80F0000}"/>
    <cellStyle name="40% - Accent1 32 3 2" xfId="7984" xr:uid="{00000000-0005-0000-0000-0000F90F0000}"/>
    <cellStyle name="40% - Accent1 32 4" xfId="7981" xr:uid="{00000000-0005-0000-0000-0000FA0F0000}"/>
    <cellStyle name="40% - Accent1 33" xfId="2197" xr:uid="{00000000-0005-0000-0000-0000FB0F0000}"/>
    <cellStyle name="40% - Accent1 33 2" xfId="2198" xr:uid="{00000000-0005-0000-0000-0000FC0F0000}"/>
    <cellStyle name="40% - Accent1 33 2 2" xfId="2199" xr:uid="{00000000-0005-0000-0000-0000FD0F0000}"/>
    <cellStyle name="40% - Accent1 33 2 2 2" xfId="7987" xr:uid="{00000000-0005-0000-0000-0000FE0F0000}"/>
    <cellStyle name="40% - Accent1 33 2 3" xfId="7986" xr:uid="{00000000-0005-0000-0000-0000FF0F0000}"/>
    <cellStyle name="40% - Accent1 33 3" xfId="2200" xr:uid="{00000000-0005-0000-0000-000000100000}"/>
    <cellStyle name="40% - Accent1 33 3 2" xfId="7988" xr:uid="{00000000-0005-0000-0000-000001100000}"/>
    <cellStyle name="40% - Accent1 33 4" xfId="7985" xr:uid="{00000000-0005-0000-0000-000002100000}"/>
    <cellStyle name="40% - Accent1 34" xfId="2201" xr:uid="{00000000-0005-0000-0000-000003100000}"/>
    <cellStyle name="40% - Accent1 34 2" xfId="2202" xr:uid="{00000000-0005-0000-0000-000004100000}"/>
    <cellStyle name="40% - Accent1 34 2 2" xfId="7990" xr:uid="{00000000-0005-0000-0000-000005100000}"/>
    <cellStyle name="40% - Accent1 34 3" xfId="7989" xr:uid="{00000000-0005-0000-0000-000006100000}"/>
    <cellStyle name="40% - Accent1 35" xfId="2203" xr:uid="{00000000-0005-0000-0000-000007100000}"/>
    <cellStyle name="40% - Accent1 35 2" xfId="2204" xr:uid="{00000000-0005-0000-0000-000008100000}"/>
    <cellStyle name="40% - Accent1 35 2 2" xfId="7992" xr:uid="{00000000-0005-0000-0000-000009100000}"/>
    <cellStyle name="40% - Accent1 35 3" xfId="7991" xr:uid="{00000000-0005-0000-0000-00000A100000}"/>
    <cellStyle name="40% - Accent1 36" xfId="2205" xr:uid="{00000000-0005-0000-0000-00000B100000}"/>
    <cellStyle name="40% - Accent1 36 2" xfId="2206" xr:uid="{00000000-0005-0000-0000-00000C100000}"/>
    <cellStyle name="40% - Accent1 36 2 2" xfId="7994" xr:uid="{00000000-0005-0000-0000-00000D100000}"/>
    <cellStyle name="40% - Accent1 36 3" xfId="7993" xr:uid="{00000000-0005-0000-0000-00000E100000}"/>
    <cellStyle name="40% - Accent1 37" xfId="2207" xr:uid="{00000000-0005-0000-0000-00000F100000}"/>
    <cellStyle name="40% - Accent1 37 2" xfId="2208" xr:uid="{00000000-0005-0000-0000-000010100000}"/>
    <cellStyle name="40% - Accent1 37 2 2" xfId="7996" xr:uid="{00000000-0005-0000-0000-000011100000}"/>
    <cellStyle name="40% - Accent1 37 3" xfId="7995" xr:uid="{00000000-0005-0000-0000-000012100000}"/>
    <cellStyle name="40% - Accent1 38" xfId="2209" xr:uid="{00000000-0005-0000-0000-000013100000}"/>
    <cellStyle name="40% - Accent1 38 2" xfId="2210" xr:uid="{00000000-0005-0000-0000-000014100000}"/>
    <cellStyle name="40% - Accent1 38 2 2" xfId="7998" xr:uid="{00000000-0005-0000-0000-000015100000}"/>
    <cellStyle name="40% - Accent1 38 3" xfId="7997" xr:uid="{00000000-0005-0000-0000-000016100000}"/>
    <cellStyle name="40% - Accent1 39" xfId="2211" xr:uid="{00000000-0005-0000-0000-000017100000}"/>
    <cellStyle name="40% - Accent1 39 2" xfId="2212" xr:uid="{00000000-0005-0000-0000-000018100000}"/>
    <cellStyle name="40% - Accent1 39 2 2" xfId="8000" xr:uid="{00000000-0005-0000-0000-000019100000}"/>
    <cellStyle name="40% - Accent1 39 3" xfId="7999" xr:uid="{00000000-0005-0000-0000-00001A100000}"/>
    <cellStyle name="40% - Accent1 4" xfId="98" xr:uid="{00000000-0005-0000-0000-00001B100000}"/>
    <cellStyle name="40% - Accent1 4 2" xfId="208" xr:uid="{00000000-0005-0000-0000-00001C100000}"/>
    <cellStyle name="40% - Accent1 40" xfId="2213" xr:uid="{00000000-0005-0000-0000-00001D100000}"/>
    <cellStyle name="40% - Accent1 40 2" xfId="2214" xr:uid="{00000000-0005-0000-0000-00001E100000}"/>
    <cellStyle name="40% - Accent1 40 2 2" xfId="8002" xr:uid="{00000000-0005-0000-0000-00001F100000}"/>
    <cellStyle name="40% - Accent1 40 3" xfId="8001" xr:uid="{00000000-0005-0000-0000-000020100000}"/>
    <cellStyle name="40% - Accent1 41" xfId="2215" xr:uid="{00000000-0005-0000-0000-000021100000}"/>
    <cellStyle name="40% - Accent1 41 2" xfId="2216" xr:uid="{00000000-0005-0000-0000-000022100000}"/>
    <cellStyle name="40% - Accent1 41 2 2" xfId="8004" xr:uid="{00000000-0005-0000-0000-000023100000}"/>
    <cellStyle name="40% - Accent1 41 3" xfId="8003" xr:uid="{00000000-0005-0000-0000-000024100000}"/>
    <cellStyle name="40% - Accent1 42" xfId="2217" xr:uid="{00000000-0005-0000-0000-000025100000}"/>
    <cellStyle name="40% - Accent1 42 2" xfId="2218" xr:uid="{00000000-0005-0000-0000-000026100000}"/>
    <cellStyle name="40% - Accent1 42 2 2" xfId="8006" xr:uid="{00000000-0005-0000-0000-000027100000}"/>
    <cellStyle name="40% - Accent1 42 3" xfId="8005" xr:uid="{00000000-0005-0000-0000-000028100000}"/>
    <cellStyle name="40% - Accent1 43" xfId="2219" xr:uid="{00000000-0005-0000-0000-000029100000}"/>
    <cellStyle name="40% - Accent1 43 2" xfId="2220" xr:uid="{00000000-0005-0000-0000-00002A100000}"/>
    <cellStyle name="40% - Accent1 43 2 2" xfId="8008" xr:uid="{00000000-0005-0000-0000-00002B100000}"/>
    <cellStyle name="40% - Accent1 43 3" xfId="8007" xr:uid="{00000000-0005-0000-0000-00002C100000}"/>
    <cellStyle name="40% - Accent1 44" xfId="2221" xr:uid="{00000000-0005-0000-0000-00002D100000}"/>
    <cellStyle name="40% - Accent1 44 2" xfId="2222" xr:uid="{00000000-0005-0000-0000-00002E100000}"/>
    <cellStyle name="40% - Accent1 44 2 2" xfId="8010" xr:uid="{00000000-0005-0000-0000-00002F100000}"/>
    <cellStyle name="40% - Accent1 44 3" xfId="8009" xr:uid="{00000000-0005-0000-0000-000030100000}"/>
    <cellStyle name="40% - Accent1 45" xfId="2223" xr:uid="{00000000-0005-0000-0000-000031100000}"/>
    <cellStyle name="40% - Accent1 45 2" xfId="2224" xr:uid="{00000000-0005-0000-0000-000032100000}"/>
    <cellStyle name="40% - Accent1 45 2 2" xfId="8012" xr:uid="{00000000-0005-0000-0000-000033100000}"/>
    <cellStyle name="40% - Accent1 45 3" xfId="8011" xr:uid="{00000000-0005-0000-0000-000034100000}"/>
    <cellStyle name="40% - Accent1 46" xfId="2225" xr:uid="{00000000-0005-0000-0000-000035100000}"/>
    <cellStyle name="40% - Accent1 46 2" xfId="2226" xr:uid="{00000000-0005-0000-0000-000036100000}"/>
    <cellStyle name="40% - Accent1 46 2 2" xfId="8014" xr:uid="{00000000-0005-0000-0000-000037100000}"/>
    <cellStyle name="40% - Accent1 46 3" xfId="8013" xr:uid="{00000000-0005-0000-0000-000038100000}"/>
    <cellStyle name="40% - Accent1 47" xfId="2227" xr:uid="{00000000-0005-0000-0000-000039100000}"/>
    <cellStyle name="40% - Accent1 47 2" xfId="2228" xr:uid="{00000000-0005-0000-0000-00003A100000}"/>
    <cellStyle name="40% - Accent1 47 2 2" xfId="8016" xr:uid="{00000000-0005-0000-0000-00003B100000}"/>
    <cellStyle name="40% - Accent1 47 3" xfId="8015" xr:uid="{00000000-0005-0000-0000-00003C100000}"/>
    <cellStyle name="40% - Accent1 48" xfId="2229" xr:uid="{00000000-0005-0000-0000-00003D100000}"/>
    <cellStyle name="40% - Accent1 48 2" xfId="2230" xr:uid="{00000000-0005-0000-0000-00003E100000}"/>
    <cellStyle name="40% - Accent1 48 2 2" xfId="8018" xr:uid="{00000000-0005-0000-0000-00003F100000}"/>
    <cellStyle name="40% - Accent1 48 3" xfId="8017" xr:uid="{00000000-0005-0000-0000-000040100000}"/>
    <cellStyle name="40% - Accent1 49" xfId="2231" xr:uid="{00000000-0005-0000-0000-000041100000}"/>
    <cellStyle name="40% - Accent1 49 2" xfId="2232" xr:uid="{00000000-0005-0000-0000-000042100000}"/>
    <cellStyle name="40% - Accent1 49 2 2" xfId="8020" xr:uid="{00000000-0005-0000-0000-000043100000}"/>
    <cellStyle name="40% - Accent1 49 3" xfId="8019" xr:uid="{00000000-0005-0000-0000-000044100000}"/>
    <cellStyle name="40% - Accent1 5" xfId="112" xr:uid="{00000000-0005-0000-0000-000045100000}"/>
    <cellStyle name="40% - Accent1 50" xfId="2233" xr:uid="{00000000-0005-0000-0000-000046100000}"/>
    <cellStyle name="40% - Accent1 50 2" xfId="2234" xr:uid="{00000000-0005-0000-0000-000047100000}"/>
    <cellStyle name="40% - Accent1 50 2 2" xfId="8022" xr:uid="{00000000-0005-0000-0000-000048100000}"/>
    <cellStyle name="40% - Accent1 50 3" xfId="8021" xr:uid="{00000000-0005-0000-0000-000049100000}"/>
    <cellStyle name="40% - Accent1 51" xfId="2235" xr:uid="{00000000-0005-0000-0000-00004A100000}"/>
    <cellStyle name="40% - Accent1 51 2" xfId="2236" xr:uid="{00000000-0005-0000-0000-00004B100000}"/>
    <cellStyle name="40% - Accent1 51 2 2" xfId="8024" xr:uid="{00000000-0005-0000-0000-00004C100000}"/>
    <cellStyle name="40% - Accent1 51 3" xfId="8023" xr:uid="{00000000-0005-0000-0000-00004D100000}"/>
    <cellStyle name="40% - Accent1 52" xfId="2237" xr:uid="{00000000-0005-0000-0000-00004E100000}"/>
    <cellStyle name="40% - Accent1 52 2" xfId="2238" xr:uid="{00000000-0005-0000-0000-00004F100000}"/>
    <cellStyle name="40% - Accent1 52 2 2" xfId="8026" xr:uid="{00000000-0005-0000-0000-000050100000}"/>
    <cellStyle name="40% - Accent1 52 3" xfId="8025" xr:uid="{00000000-0005-0000-0000-000051100000}"/>
    <cellStyle name="40% - Accent1 53" xfId="2239" xr:uid="{00000000-0005-0000-0000-000052100000}"/>
    <cellStyle name="40% - Accent1 53 2" xfId="2240" xr:uid="{00000000-0005-0000-0000-000053100000}"/>
    <cellStyle name="40% - Accent1 53 2 2" xfId="8028" xr:uid="{00000000-0005-0000-0000-000054100000}"/>
    <cellStyle name="40% - Accent1 53 3" xfId="8027" xr:uid="{00000000-0005-0000-0000-000055100000}"/>
    <cellStyle name="40% - Accent1 54" xfId="2241" xr:uid="{00000000-0005-0000-0000-000056100000}"/>
    <cellStyle name="40% - Accent1 54 2" xfId="2242" xr:uid="{00000000-0005-0000-0000-000057100000}"/>
    <cellStyle name="40% - Accent1 54 2 2" xfId="8030" xr:uid="{00000000-0005-0000-0000-000058100000}"/>
    <cellStyle name="40% - Accent1 54 3" xfId="8029" xr:uid="{00000000-0005-0000-0000-000059100000}"/>
    <cellStyle name="40% - Accent1 55" xfId="2243" xr:uid="{00000000-0005-0000-0000-00005A100000}"/>
    <cellStyle name="40% - Accent1 55 2" xfId="2244" xr:uid="{00000000-0005-0000-0000-00005B100000}"/>
    <cellStyle name="40% - Accent1 55 2 2" xfId="8032" xr:uid="{00000000-0005-0000-0000-00005C100000}"/>
    <cellStyle name="40% - Accent1 55 3" xfId="8031" xr:uid="{00000000-0005-0000-0000-00005D100000}"/>
    <cellStyle name="40% - Accent1 56" xfId="2245" xr:uid="{00000000-0005-0000-0000-00005E100000}"/>
    <cellStyle name="40% - Accent1 56 2" xfId="2246" xr:uid="{00000000-0005-0000-0000-00005F100000}"/>
    <cellStyle name="40% - Accent1 56 2 2" xfId="8034" xr:uid="{00000000-0005-0000-0000-000060100000}"/>
    <cellStyle name="40% - Accent1 56 3" xfId="8033" xr:uid="{00000000-0005-0000-0000-000061100000}"/>
    <cellStyle name="40% - Accent1 57" xfId="2247" xr:uid="{00000000-0005-0000-0000-000062100000}"/>
    <cellStyle name="40% - Accent1 57 2" xfId="2248" xr:uid="{00000000-0005-0000-0000-000063100000}"/>
    <cellStyle name="40% - Accent1 57 2 2" xfId="8036" xr:uid="{00000000-0005-0000-0000-000064100000}"/>
    <cellStyle name="40% - Accent1 57 3" xfId="8035" xr:uid="{00000000-0005-0000-0000-000065100000}"/>
    <cellStyle name="40% - Accent1 58" xfId="2249" xr:uid="{00000000-0005-0000-0000-000066100000}"/>
    <cellStyle name="40% - Accent1 58 2" xfId="2250" xr:uid="{00000000-0005-0000-0000-000067100000}"/>
    <cellStyle name="40% - Accent1 58 2 2" xfId="8038" xr:uid="{00000000-0005-0000-0000-000068100000}"/>
    <cellStyle name="40% - Accent1 58 3" xfId="8037" xr:uid="{00000000-0005-0000-0000-000069100000}"/>
    <cellStyle name="40% - Accent1 59" xfId="2251" xr:uid="{00000000-0005-0000-0000-00006A100000}"/>
    <cellStyle name="40% - Accent1 59 2" xfId="2252" xr:uid="{00000000-0005-0000-0000-00006B100000}"/>
    <cellStyle name="40% - Accent1 59 2 2" xfId="8040" xr:uid="{00000000-0005-0000-0000-00006C100000}"/>
    <cellStyle name="40% - Accent1 59 3" xfId="8039" xr:uid="{00000000-0005-0000-0000-00006D100000}"/>
    <cellStyle name="40% - Accent1 6" xfId="147" xr:uid="{00000000-0005-0000-0000-00006E100000}"/>
    <cellStyle name="40% - Accent1 60" xfId="2253" xr:uid="{00000000-0005-0000-0000-00006F100000}"/>
    <cellStyle name="40% - Accent1 60 2" xfId="2254" xr:uid="{00000000-0005-0000-0000-000070100000}"/>
    <cellStyle name="40% - Accent1 60 2 2" xfId="8042" xr:uid="{00000000-0005-0000-0000-000071100000}"/>
    <cellStyle name="40% - Accent1 60 3" xfId="8041" xr:uid="{00000000-0005-0000-0000-000072100000}"/>
    <cellStyle name="40% - Accent1 61" xfId="2255" xr:uid="{00000000-0005-0000-0000-000073100000}"/>
    <cellStyle name="40% - Accent1 61 2" xfId="2256" xr:uid="{00000000-0005-0000-0000-000074100000}"/>
    <cellStyle name="40% - Accent1 61 2 2" xfId="8044" xr:uid="{00000000-0005-0000-0000-000075100000}"/>
    <cellStyle name="40% - Accent1 61 3" xfId="8043" xr:uid="{00000000-0005-0000-0000-000076100000}"/>
    <cellStyle name="40% - Accent1 62" xfId="2257" xr:uid="{00000000-0005-0000-0000-000077100000}"/>
    <cellStyle name="40% - Accent1 62 2" xfId="2258" xr:uid="{00000000-0005-0000-0000-000078100000}"/>
    <cellStyle name="40% - Accent1 62 2 2" xfId="8046" xr:uid="{00000000-0005-0000-0000-000079100000}"/>
    <cellStyle name="40% - Accent1 62 3" xfId="8045" xr:uid="{00000000-0005-0000-0000-00007A100000}"/>
    <cellStyle name="40% - Accent1 63" xfId="2259" xr:uid="{00000000-0005-0000-0000-00007B100000}"/>
    <cellStyle name="40% - Accent1 63 2" xfId="2260" xr:uid="{00000000-0005-0000-0000-00007C100000}"/>
    <cellStyle name="40% - Accent1 63 2 2" xfId="8048" xr:uid="{00000000-0005-0000-0000-00007D100000}"/>
    <cellStyle name="40% - Accent1 63 3" xfId="8047" xr:uid="{00000000-0005-0000-0000-00007E100000}"/>
    <cellStyle name="40% - Accent1 64" xfId="2261" xr:uid="{00000000-0005-0000-0000-00007F100000}"/>
    <cellStyle name="40% - Accent1 64 2" xfId="2262" xr:uid="{00000000-0005-0000-0000-000080100000}"/>
    <cellStyle name="40% - Accent1 64 2 2" xfId="8050" xr:uid="{00000000-0005-0000-0000-000081100000}"/>
    <cellStyle name="40% - Accent1 64 3" xfId="8049" xr:uid="{00000000-0005-0000-0000-000082100000}"/>
    <cellStyle name="40% - Accent1 65" xfId="2263" xr:uid="{00000000-0005-0000-0000-000083100000}"/>
    <cellStyle name="40% - Accent1 65 2" xfId="2264" xr:uid="{00000000-0005-0000-0000-000084100000}"/>
    <cellStyle name="40% - Accent1 65 2 2" xfId="8052" xr:uid="{00000000-0005-0000-0000-000085100000}"/>
    <cellStyle name="40% - Accent1 65 3" xfId="8051" xr:uid="{00000000-0005-0000-0000-000086100000}"/>
    <cellStyle name="40% - Accent1 66" xfId="2265" xr:uid="{00000000-0005-0000-0000-000087100000}"/>
    <cellStyle name="40% - Accent1 66 2" xfId="2266" xr:uid="{00000000-0005-0000-0000-000088100000}"/>
    <cellStyle name="40% - Accent1 66 2 2" xfId="8054" xr:uid="{00000000-0005-0000-0000-000089100000}"/>
    <cellStyle name="40% - Accent1 66 3" xfId="8053" xr:uid="{00000000-0005-0000-0000-00008A100000}"/>
    <cellStyle name="40% - Accent1 67" xfId="2267" xr:uid="{00000000-0005-0000-0000-00008B100000}"/>
    <cellStyle name="40% - Accent1 67 2" xfId="2268" xr:uid="{00000000-0005-0000-0000-00008C100000}"/>
    <cellStyle name="40% - Accent1 67 2 2" xfId="8056" xr:uid="{00000000-0005-0000-0000-00008D100000}"/>
    <cellStyle name="40% - Accent1 67 3" xfId="8055" xr:uid="{00000000-0005-0000-0000-00008E100000}"/>
    <cellStyle name="40% - Accent1 68" xfId="2269" xr:uid="{00000000-0005-0000-0000-00008F100000}"/>
    <cellStyle name="40% - Accent1 68 2" xfId="2270" xr:uid="{00000000-0005-0000-0000-000090100000}"/>
    <cellStyle name="40% - Accent1 68 2 2" xfId="8058" xr:uid="{00000000-0005-0000-0000-000091100000}"/>
    <cellStyle name="40% - Accent1 68 3" xfId="8057" xr:uid="{00000000-0005-0000-0000-000092100000}"/>
    <cellStyle name="40% - Accent1 69" xfId="2271" xr:uid="{00000000-0005-0000-0000-000093100000}"/>
    <cellStyle name="40% - Accent1 69 2" xfId="2272" xr:uid="{00000000-0005-0000-0000-000094100000}"/>
    <cellStyle name="40% - Accent1 69 2 2" xfId="8060" xr:uid="{00000000-0005-0000-0000-000095100000}"/>
    <cellStyle name="40% - Accent1 69 3" xfId="8059" xr:uid="{00000000-0005-0000-0000-000096100000}"/>
    <cellStyle name="40% - Accent1 7" xfId="2273" xr:uid="{00000000-0005-0000-0000-000097100000}"/>
    <cellStyle name="40% - Accent1 70" xfId="2274" xr:uid="{00000000-0005-0000-0000-000098100000}"/>
    <cellStyle name="40% - Accent1 70 2" xfId="2275" xr:uid="{00000000-0005-0000-0000-000099100000}"/>
    <cellStyle name="40% - Accent1 70 2 2" xfId="8062" xr:uid="{00000000-0005-0000-0000-00009A100000}"/>
    <cellStyle name="40% - Accent1 70 3" xfId="8061" xr:uid="{00000000-0005-0000-0000-00009B100000}"/>
    <cellStyle name="40% - Accent1 71" xfId="2276" xr:uid="{00000000-0005-0000-0000-00009C100000}"/>
    <cellStyle name="40% - Accent1 71 2" xfId="2277" xr:uid="{00000000-0005-0000-0000-00009D100000}"/>
    <cellStyle name="40% - Accent1 71 2 2" xfId="8064" xr:uid="{00000000-0005-0000-0000-00009E100000}"/>
    <cellStyle name="40% - Accent1 71 3" xfId="8063" xr:uid="{00000000-0005-0000-0000-00009F100000}"/>
    <cellStyle name="40% - Accent1 72" xfId="2278" xr:uid="{00000000-0005-0000-0000-0000A0100000}"/>
    <cellStyle name="40% - Accent1 72 2" xfId="2279" xr:uid="{00000000-0005-0000-0000-0000A1100000}"/>
    <cellStyle name="40% - Accent1 72 2 2" xfId="8066" xr:uid="{00000000-0005-0000-0000-0000A2100000}"/>
    <cellStyle name="40% - Accent1 72 3" xfId="8065" xr:uid="{00000000-0005-0000-0000-0000A3100000}"/>
    <cellStyle name="40% - Accent1 73" xfId="2280" xr:uid="{00000000-0005-0000-0000-0000A4100000}"/>
    <cellStyle name="40% - Accent1 73 2" xfId="2281" xr:uid="{00000000-0005-0000-0000-0000A5100000}"/>
    <cellStyle name="40% - Accent1 73 2 2" xfId="8068" xr:uid="{00000000-0005-0000-0000-0000A6100000}"/>
    <cellStyle name="40% - Accent1 73 3" xfId="8067" xr:uid="{00000000-0005-0000-0000-0000A7100000}"/>
    <cellStyle name="40% - Accent1 74" xfId="2282" xr:uid="{00000000-0005-0000-0000-0000A8100000}"/>
    <cellStyle name="40% - Accent1 74 2" xfId="2283" xr:uid="{00000000-0005-0000-0000-0000A9100000}"/>
    <cellStyle name="40% - Accent1 74 2 2" xfId="8070" xr:uid="{00000000-0005-0000-0000-0000AA100000}"/>
    <cellStyle name="40% - Accent1 74 3" xfId="8069" xr:uid="{00000000-0005-0000-0000-0000AB100000}"/>
    <cellStyle name="40% - Accent1 75" xfId="2284" xr:uid="{00000000-0005-0000-0000-0000AC100000}"/>
    <cellStyle name="40% - Accent1 75 2" xfId="2285" xr:uid="{00000000-0005-0000-0000-0000AD100000}"/>
    <cellStyle name="40% - Accent1 75 2 2" xfId="8072" xr:uid="{00000000-0005-0000-0000-0000AE100000}"/>
    <cellStyle name="40% - Accent1 75 3" xfId="8071" xr:uid="{00000000-0005-0000-0000-0000AF100000}"/>
    <cellStyle name="40% - Accent1 76" xfId="2286" xr:uid="{00000000-0005-0000-0000-0000B0100000}"/>
    <cellStyle name="40% - Accent1 76 2" xfId="2287" xr:uid="{00000000-0005-0000-0000-0000B1100000}"/>
    <cellStyle name="40% - Accent1 76 2 2" xfId="8074" xr:uid="{00000000-0005-0000-0000-0000B2100000}"/>
    <cellStyle name="40% - Accent1 76 3" xfId="8073" xr:uid="{00000000-0005-0000-0000-0000B3100000}"/>
    <cellStyle name="40% - Accent1 77" xfId="2288" xr:uid="{00000000-0005-0000-0000-0000B4100000}"/>
    <cellStyle name="40% - Accent1 78" xfId="2289" xr:uid="{00000000-0005-0000-0000-0000B5100000}"/>
    <cellStyle name="40% - Accent1 78 2" xfId="8075" xr:uid="{00000000-0005-0000-0000-0000B6100000}"/>
    <cellStyle name="40% - Accent1 79" xfId="5872" xr:uid="{00000000-0005-0000-0000-0000B7100000}"/>
    <cellStyle name="40% - Accent1 79 2" xfId="10679" xr:uid="{00000000-0005-0000-0000-0000B8100000}"/>
    <cellStyle name="40% - Accent1 8" xfId="2290" xr:uid="{00000000-0005-0000-0000-0000B9100000}"/>
    <cellStyle name="40% - Accent1 8 2" xfId="2291" xr:uid="{00000000-0005-0000-0000-0000BA100000}"/>
    <cellStyle name="40% - Accent1 8 2 2" xfId="2292" xr:uid="{00000000-0005-0000-0000-0000BB100000}"/>
    <cellStyle name="40% - Accent1 8 2 2 2" xfId="2293" xr:uid="{00000000-0005-0000-0000-0000BC100000}"/>
    <cellStyle name="40% - Accent1 8 2 2 2 2" xfId="8079" xr:uid="{00000000-0005-0000-0000-0000BD100000}"/>
    <cellStyle name="40% - Accent1 8 2 2 3" xfId="8078" xr:uid="{00000000-0005-0000-0000-0000BE100000}"/>
    <cellStyle name="40% - Accent1 8 2 3" xfId="2294" xr:uid="{00000000-0005-0000-0000-0000BF100000}"/>
    <cellStyle name="40% - Accent1 8 2 3 2" xfId="8080" xr:uid="{00000000-0005-0000-0000-0000C0100000}"/>
    <cellStyle name="40% - Accent1 8 2 4" xfId="8077" xr:uid="{00000000-0005-0000-0000-0000C1100000}"/>
    <cellStyle name="40% - Accent1 8 3" xfId="2295" xr:uid="{00000000-0005-0000-0000-0000C2100000}"/>
    <cellStyle name="40% - Accent1 8 3 2" xfId="2296" xr:uid="{00000000-0005-0000-0000-0000C3100000}"/>
    <cellStyle name="40% - Accent1 8 3 2 2" xfId="8082" xr:uid="{00000000-0005-0000-0000-0000C4100000}"/>
    <cellStyle name="40% - Accent1 8 3 3" xfId="8081" xr:uid="{00000000-0005-0000-0000-0000C5100000}"/>
    <cellStyle name="40% - Accent1 8 4" xfId="2297" xr:uid="{00000000-0005-0000-0000-0000C6100000}"/>
    <cellStyle name="40% - Accent1 8 4 2" xfId="8083" xr:uid="{00000000-0005-0000-0000-0000C7100000}"/>
    <cellStyle name="40% - Accent1 8 5" xfId="8076" xr:uid="{00000000-0005-0000-0000-0000C8100000}"/>
    <cellStyle name="40% - Accent1 80" xfId="5909" xr:uid="{00000000-0005-0000-0000-0000C9100000}"/>
    <cellStyle name="40% - Accent1 80 2" xfId="10716" xr:uid="{00000000-0005-0000-0000-0000CA100000}"/>
    <cellStyle name="40% - Accent1 81" xfId="5936" xr:uid="{00000000-0005-0000-0000-0000CB100000}"/>
    <cellStyle name="40% - Accent1 81 2" xfId="10742" xr:uid="{00000000-0005-0000-0000-0000CC100000}"/>
    <cellStyle name="40% - Accent1 82" xfId="5962" xr:uid="{00000000-0005-0000-0000-0000CD100000}"/>
    <cellStyle name="40% - Accent1 82 2" xfId="10768" xr:uid="{00000000-0005-0000-0000-0000CE100000}"/>
    <cellStyle name="40% - Accent1 83" xfId="5990" xr:uid="{00000000-0005-0000-0000-0000CF100000}"/>
    <cellStyle name="40% - Accent1 83 2" xfId="10796" xr:uid="{00000000-0005-0000-0000-0000D0100000}"/>
    <cellStyle name="40% - Accent1 84" xfId="6016" xr:uid="{00000000-0005-0000-0000-0000D1100000}"/>
    <cellStyle name="40% - Accent1 84 2" xfId="10822" xr:uid="{00000000-0005-0000-0000-0000D2100000}"/>
    <cellStyle name="40% - Accent1 85" xfId="6043" xr:uid="{00000000-0005-0000-0000-0000D3100000}"/>
    <cellStyle name="40% - Accent1 85 2" xfId="10849" xr:uid="{00000000-0005-0000-0000-0000D4100000}"/>
    <cellStyle name="40% - Accent1 86" xfId="10878" xr:uid="{00000000-0005-0000-0000-0000D5100000}"/>
    <cellStyle name="40% - Accent1 87" xfId="10909" xr:uid="{00000000-0005-0000-0000-0000D6100000}"/>
    <cellStyle name="40% - Accent1 88" xfId="10936" xr:uid="{00000000-0005-0000-0000-0000D7100000}"/>
    <cellStyle name="40% - Accent1 89" xfId="10962" xr:uid="{00000000-0005-0000-0000-0000D8100000}"/>
    <cellStyle name="40% - Accent1 9" xfId="2298" xr:uid="{00000000-0005-0000-0000-0000D9100000}"/>
    <cellStyle name="40% - Accent1 9 2" xfId="2299" xr:uid="{00000000-0005-0000-0000-0000DA100000}"/>
    <cellStyle name="40% - Accent1 9 2 2" xfId="2300" xr:uid="{00000000-0005-0000-0000-0000DB100000}"/>
    <cellStyle name="40% - Accent1 9 2 2 2" xfId="2301" xr:uid="{00000000-0005-0000-0000-0000DC100000}"/>
    <cellStyle name="40% - Accent1 9 2 2 2 2" xfId="8087" xr:uid="{00000000-0005-0000-0000-0000DD100000}"/>
    <cellStyle name="40% - Accent1 9 2 2 3" xfId="8086" xr:uid="{00000000-0005-0000-0000-0000DE100000}"/>
    <cellStyle name="40% - Accent1 9 2 3" xfId="2302" xr:uid="{00000000-0005-0000-0000-0000DF100000}"/>
    <cellStyle name="40% - Accent1 9 2 3 2" xfId="8088" xr:uid="{00000000-0005-0000-0000-0000E0100000}"/>
    <cellStyle name="40% - Accent1 9 2 4" xfId="8085" xr:uid="{00000000-0005-0000-0000-0000E1100000}"/>
    <cellStyle name="40% - Accent1 9 3" xfId="2303" xr:uid="{00000000-0005-0000-0000-0000E2100000}"/>
    <cellStyle name="40% - Accent1 9 3 2" xfId="2304" xr:uid="{00000000-0005-0000-0000-0000E3100000}"/>
    <cellStyle name="40% - Accent1 9 3 2 2" xfId="8090" xr:uid="{00000000-0005-0000-0000-0000E4100000}"/>
    <cellStyle name="40% - Accent1 9 3 3" xfId="8089" xr:uid="{00000000-0005-0000-0000-0000E5100000}"/>
    <cellStyle name="40% - Accent1 9 4" xfId="2305" xr:uid="{00000000-0005-0000-0000-0000E6100000}"/>
    <cellStyle name="40% - Accent1 9 4 2" xfId="8091" xr:uid="{00000000-0005-0000-0000-0000E7100000}"/>
    <cellStyle name="40% - Accent1 9 5" xfId="8084" xr:uid="{00000000-0005-0000-0000-0000E8100000}"/>
    <cellStyle name="40% - Accent1 90" xfId="10991" xr:uid="{00000000-0005-0000-0000-0000E9100000}"/>
    <cellStyle name="40% - Accent1 91" xfId="11018" xr:uid="{00000000-0005-0000-0000-0000EA100000}"/>
    <cellStyle name="40% - Accent1 92" xfId="11045" xr:uid="{00000000-0005-0000-0000-0000EB100000}"/>
    <cellStyle name="40% - Accent1 93" xfId="11072" xr:uid="{00000000-0005-0000-0000-0000EC100000}"/>
    <cellStyle name="40% - Accent1 94" xfId="11098" xr:uid="{00000000-0005-0000-0000-0000ED100000}"/>
    <cellStyle name="40% - Accent2" xfId="31" builtinId="35" customBuiltin="1"/>
    <cellStyle name="40% - Accent2 10" xfId="2306" xr:uid="{00000000-0005-0000-0000-0000EF100000}"/>
    <cellStyle name="40% - Accent2 10 2" xfId="2307" xr:uid="{00000000-0005-0000-0000-0000F0100000}"/>
    <cellStyle name="40% - Accent2 10 2 2" xfId="2308" xr:uid="{00000000-0005-0000-0000-0000F1100000}"/>
    <cellStyle name="40% - Accent2 10 2 2 2" xfId="8094" xr:uid="{00000000-0005-0000-0000-0000F2100000}"/>
    <cellStyle name="40% - Accent2 10 2 3" xfId="8093" xr:uid="{00000000-0005-0000-0000-0000F3100000}"/>
    <cellStyle name="40% - Accent2 10 3" xfId="2309" xr:uid="{00000000-0005-0000-0000-0000F4100000}"/>
    <cellStyle name="40% - Accent2 10 3 2" xfId="2310" xr:uid="{00000000-0005-0000-0000-0000F5100000}"/>
    <cellStyle name="40% - Accent2 10 3 2 2" xfId="8096" xr:uid="{00000000-0005-0000-0000-0000F6100000}"/>
    <cellStyle name="40% - Accent2 10 3 3" xfId="8095" xr:uid="{00000000-0005-0000-0000-0000F7100000}"/>
    <cellStyle name="40% - Accent2 10 4" xfId="2311" xr:uid="{00000000-0005-0000-0000-0000F8100000}"/>
    <cellStyle name="40% - Accent2 10 4 2" xfId="8097" xr:uid="{00000000-0005-0000-0000-0000F9100000}"/>
    <cellStyle name="40% - Accent2 10 5" xfId="8092" xr:uid="{00000000-0005-0000-0000-0000FA100000}"/>
    <cellStyle name="40% - Accent2 11" xfId="2312" xr:uid="{00000000-0005-0000-0000-0000FB100000}"/>
    <cellStyle name="40% - Accent2 11 2" xfId="2313" xr:uid="{00000000-0005-0000-0000-0000FC100000}"/>
    <cellStyle name="40% - Accent2 11 2 2" xfId="2314" xr:uid="{00000000-0005-0000-0000-0000FD100000}"/>
    <cellStyle name="40% - Accent2 11 2 2 2" xfId="8100" xr:uid="{00000000-0005-0000-0000-0000FE100000}"/>
    <cellStyle name="40% - Accent2 11 2 3" xfId="8099" xr:uid="{00000000-0005-0000-0000-0000FF100000}"/>
    <cellStyle name="40% - Accent2 11 3" xfId="2315" xr:uid="{00000000-0005-0000-0000-000000110000}"/>
    <cellStyle name="40% - Accent2 11 3 2" xfId="2316" xr:uid="{00000000-0005-0000-0000-000001110000}"/>
    <cellStyle name="40% - Accent2 11 3 2 2" xfId="8102" xr:uid="{00000000-0005-0000-0000-000002110000}"/>
    <cellStyle name="40% - Accent2 11 3 3" xfId="8101" xr:uid="{00000000-0005-0000-0000-000003110000}"/>
    <cellStyle name="40% - Accent2 11 4" xfId="2317" xr:uid="{00000000-0005-0000-0000-000004110000}"/>
    <cellStyle name="40% - Accent2 11 4 2" xfId="8103" xr:uid="{00000000-0005-0000-0000-000005110000}"/>
    <cellStyle name="40% - Accent2 11 5" xfId="8098" xr:uid="{00000000-0005-0000-0000-000006110000}"/>
    <cellStyle name="40% - Accent2 12" xfId="2318" xr:uid="{00000000-0005-0000-0000-000007110000}"/>
    <cellStyle name="40% - Accent2 12 2" xfId="2319" xr:uid="{00000000-0005-0000-0000-000008110000}"/>
    <cellStyle name="40% - Accent2 12 2 2" xfId="2320" xr:uid="{00000000-0005-0000-0000-000009110000}"/>
    <cellStyle name="40% - Accent2 12 2 2 2" xfId="8106" xr:uid="{00000000-0005-0000-0000-00000A110000}"/>
    <cellStyle name="40% - Accent2 12 2 3" xfId="8105" xr:uid="{00000000-0005-0000-0000-00000B110000}"/>
    <cellStyle name="40% - Accent2 12 3" xfId="2321" xr:uid="{00000000-0005-0000-0000-00000C110000}"/>
    <cellStyle name="40% - Accent2 12 3 2" xfId="2322" xr:uid="{00000000-0005-0000-0000-00000D110000}"/>
    <cellStyle name="40% - Accent2 12 3 2 2" xfId="8108" xr:uid="{00000000-0005-0000-0000-00000E110000}"/>
    <cellStyle name="40% - Accent2 12 3 3" xfId="8107" xr:uid="{00000000-0005-0000-0000-00000F110000}"/>
    <cellStyle name="40% - Accent2 12 4" xfId="2323" xr:uid="{00000000-0005-0000-0000-000010110000}"/>
    <cellStyle name="40% - Accent2 12 4 2" xfId="8109" xr:uid="{00000000-0005-0000-0000-000011110000}"/>
    <cellStyle name="40% - Accent2 12 5" xfId="8104" xr:uid="{00000000-0005-0000-0000-000012110000}"/>
    <cellStyle name="40% - Accent2 13" xfId="2324" xr:uid="{00000000-0005-0000-0000-000013110000}"/>
    <cellStyle name="40% - Accent2 13 2" xfId="2325" xr:uid="{00000000-0005-0000-0000-000014110000}"/>
    <cellStyle name="40% - Accent2 13 2 2" xfId="2326" xr:uid="{00000000-0005-0000-0000-000015110000}"/>
    <cellStyle name="40% - Accent2 13 2 2 2" xfId="8112" xr:uid="{00000000-0005-0000-0000-000016110000}"/>
    <cellStyle name="40% - Accent2 13 2 3" xfId="8111" xr:uid="{00000000-0005-0000-0000-000017110000}"/>
    <cellStyle name="40% - Accent2 13 3" xfId="2327" xr:uid="{00000000-0005-0000-0000-000018110000}"/>
    <cellStyle name="40% - Accent2 13 3 2" xfId="2328" xr:uid="{00000000-0005-0000-0000-000019110000}"/>
    <cellStyle name="40% - Accent2 13 3 2 2" xfId="8114" xr:uid="{00000000-0005-0000-0000-00001A110000}"/>
    <cellStyle name="40% - Accent2 13 3 3" xfId="8113" xr:uid="{00000000-0005-0000-0000-00001B110000}"/>
    <cellStyle name="40% - Accent2 13 4" xfId="2329" xr:uid="{00000000-0005-0000-0000-00001C110000}"/>
    <cellStyle name="40% - Accent2 13 4 2" xfId="8115" xr:uid="{00000000-0005-0000-0000-00001D110000}"/>
    <cellStyle name="40% - Accent2 13 5" xfId="8110" xr:uid="{00000000-0005-0000-0000-00001E110000}"/>
    <cellStyle name="40% - Accent2 14" xfId="2330" xr:uid="{00000000-0005-0000-0000-00001F110000}"/>
    <cellStyle name="40% - Accent2 14 2" xfId="2331" xr:uid="{00000000-0005-0000-0000-000020110000}"/>
    <cellStyle name="40% - Accent2 14 2 2" xfId="2332" xr:uid="{00000000-0005-0000-0000-000021110000}"/>
    <cellStyle name="40% - Accent2 14 2 2 2" xfId="8118" xr:uid="{00000000-0005-0000-0000-000022110000}"/>
    <cellStyle name="40% - Accent2 14 2 3" xfId="8117" xr:uid="{00000000-0005-0000-0000-000023110000}"/>
    <cellStyle name="40% - Accent2 14 3" xfId="2333" xr:uid="{00000000-0005-0000-0000-000024110000}"/>
    <cellStyle name="40% - Accent2 14 3 2" xfId="2334" xr:uid="{00000000-0005-0000-0000-000025110000}"/>
    <cellStyle name="40% - Accent2 14 3 2 2" xfId="8120" xr:uid="{00000000-0005-0000-0000-000026110000}"/>
    <cellStyle name="40% - Accent2 14 3 3" xfId="8119" xr:uid="{00000000-0005-0000-0000-000027110000}"/>
    <cellStyle name="40% - Accent2 14 4" xfId="2335" xr:uid="{00000000-0005-0000-0000-000028110000}"/>
    <cellStyle name="40% - Accent2 14 4 2" xfId="8121" xr:uid="{00000000-0005-0000-0000-000029110000}"/>
    <cellStyle name="40% - Accent2 14 5" xfId="8116" xr:uid="{00000000-0005-0000-0000-00002A110000}"/>
    <cellStyle name="40% - Accent2 15" xfId="2336" xr:uid="{00000000-0005-0000-0000-00002B110000}"/>
    <cellStyle name="40% - Accent2 15 2" xfId="2337" xr:uid="{00000000-0005-0000-0000-00002C110000}"/>
    <cellStyle name="40% - Accent2 15 2 2" xfId="2338" xr:uid="{00000000-0005-0000-0000-00002D110000}"/>
    <cellStyle name="40% - Accent2 15 2 2 2" xfId="8124" xr:uid="{00000000-0005-0000-0000-00002E110000}"/>
    <cellStyle name="40% - Accent2 15 2 3" xfId="8123" xr:uid="{00000000-0005-0000-0000-00002F110000}"/>
    <cellStyle name="40% - Accent2 15 3" xfId="2339" xr:uid="{00000000-0005-0000-0000-000030110000}"/>
    <cellStyle name="40% - Accent2 15 3 2" xfId="2340" xr:uid="{00000000-0005-0000-0000-000031110000}"/>
    <cellStyle name="40% - Accent2 15 3 2 2" xfId="8126" xr:uid="{00000000-0005-0000-0000-000032110000}"/>
    <cellStyle name="40% - Accent2 15 3 3" xfId="8125" xr:uid="{00000000-0005-0000-0000-000033110000}"/>
    <cellStyle name="40% - Accent2 15 4" xfId="2341" xr:uid="{00000000-0005-0000-0000-000034110000}"/>
    <cellStyle name="40% - Accent2 15 4 2" xfId="8127" xr:uid="{00000000-0005-0000-0000-000035110000}"/>
    <cellStyle name="40% - Accent2 15 5" xfId="8122" xr:uid="{00000000-0005-0000-0000-000036110000}"/>
    <cellStyle name="40% - Accent2 16" xfId="2342" xr:uid="{00000000-0005-0000-0000-000037110000}"/>
    <cellStyle name="40% - Accent2 16 2" xfId="2343" xr:uid="{00000000-0005-0000-0000-000038110000}"/>
    <cellStyle name="40% - Accent2 16 2 2" xfId="2344" xr:uid="{00000000-0005-0000-0000-000039110000}"/>
    <cellStyle name="40% - Accent2 16 2 2 2" xfId="8130" xr:uid="{00000000-0005-0000-0000-00003A110000}"/>
    <cellStyle name="40% - Accent2 16 2 3" xfId="8129" xr:uid="{00000000-0005-0000-0000-00003B110000}"/>
    <cellStyle name="40% - Accent2 16 3" xfId="2345" xr:uid="{00000000-0005-0000-0000-00003C110000}"/>
    <cellStyle name="40% - Accent2 16 3 2" xfId="2346" xr:uid="{00000000-0005-0000-0000-00003D110000}"/>
    <cellStyle name="40% - Accent2 16 3 2 2" xfId="8132" xr:uid="{00000000-0005-0000-0000-00003E110000}"/>
    <cellStyle name="40% - Accent2 16 3 3" xfId="8131" xr:uid="{00000000-0005-0000-0000-00003F110000}"/>
    <cellStyle name="40% - Accent2 16 4" xfId="2347" xr:uid="{00000000-0005-0000-0000-000040110000}"/>
    <cellStyle name="40% - Accent2 16 4 2" xfId="8133" xr:uid="{00000000-0005-0000-0000-000041110000}"/>
    <cellStyle name="40% - Accent2 16 5" xfId="8128" xr:uid="{00000000-0005-0000-0000-000042110000}"/>
    <cellStyle name="40% - Accent2 17" xfId="2348" xr:uid="{00000000-0005-0000-0000-000043110000}"/>
    <cellStyle name="40% - Accent2 17 2" xfId="2349" xr:uid="{00000000-0005-0000-0000-000044110000}"/>
    <cellStyle name="40% - Accent2 17 2 2" xfId="2350" xr:uid="{00000000-0005-0000-0000-000045110000}"/>
    <cellStyle name="40% - Accent2 17 2 2 2" xfId="8136" xr:uid="{00000000-0005-0000-0000-000046110000}"/>
    <cellStyle name="40% - Accent2 17 2 3" xfId="8135" xr:uid="{00000000-0005-0000-0000-000047110000}"/>
    <cellStyle name="40% - Accent2 17 3" xfId="2351" xr:uid="{00000000-0005-0000-0000-000048110000}"/>
    <cellStyle name="40% - Accent2 17 3 2" xfId="2352" xr:uid="{00000000-0005-0000-0000-000049110000}"/>
    <cellStyle name="40% - Accent2 17 3 2 2" xfId="8138" xr:uid="{00000000-0005-0000-0000-00004A110000}"/>
    <cellStyle name="40% - Accent2 17 3 3" xfId="8137" xr:uid="{00000000-0005-0000-0000-00004B110000}"/>
    <cellStyle name="40% - Accent2 17 4" xfId="2353" xr:uid="{00000000-0005-0000-0000-00004C110000}"/>
    <cellStyle name="40% - Accent2 17 4 2" xfId="8139" xr:uid="{00000000-0005-0000-0000-00004D110000}"/>
    <cellStyle name="40% - Accent2 17 5" xfId="8134" xr:uid="{00000000-0005-0000-0000-00004E110000}"/>
    <cellStyle name="40% - Accent2 18" xfId="2354" xr:uid="{00000000-0005-0000-0000-00004F110000}"/>
    <cellStyle name="40% - Accent2 18 2" xfId="2355" xr:uid="{00000000-0005-0000-0000-000050110000}"/>
    <cellStyle name="40% - Accent2 18 2 2" xfId="2356" xr:uid="{00000000-0005-0000-0000-000051110000}"/>
    <cellStyle name="40% - Accent2 18 2 2 2" xfId="8142" xr:uid="{00000000-0005-0000-0000-000052110000}"/>
    <cellStyle name="40% - Accent2 18 2 3" xfId="8141" xr:uid="{00000000-0005-0000-0000-000053110000}"/>
    <cellStyle name="40% - Accent2 18 3" xfId="2357" xr:uid="{00000000-0005-0000-0000-000054110000}"/>
    <cellStyle name="40% - Accent2 18 3 2" xfId="2358" xr:uid="{00000000-0005-0000-0000-000055110000}"/>
    <cellStyle name="40% - Accent2 18 3 2 2" xfId="8144" xr:uid="{00000000-0005-0000-0000-000056110000}"/>
    <cellStyle name="40% - Accent2 18 3 3" xfId="8143" xr:uid="{00000000-0005-0000-0000-000057110000}"/>
    <cellStyle name="40% - Accent2 18 4" xfId="2359" xr:uid="{00000000-0005-0000-0000-000058110000}"/>
    <cellStyle name="40% - Accent2 18 4 2" xfId="8145" xr:uid="{00000000-0005-0000-0000-000059110000}"/>
    <cellStyle name="40% - Accent2 18 5" xfId="8140" xr:uid="{00000000-0005-0000-0000-00005A110000}"/>
    <cellStyle name="40% - Accent2 19" xfId="2360" xr:uid="{00000000-0005-0000-0000-00005B110000}"/>
    <cellStyle name="40% - Accent2 19 2" xfId="2361" xr:uid="{00000000-0005-0000-0000-00005C110000}"/>
    <cellStyle name="40% - Accent2 19 2 2" xfId="2362" xr:uid="{00000000-0005-0000-0000-00005D110000}"/>
    <cellStyle name="40% - Accent2 19 2 2 2" xfId="8148" xr:uid="{00000000-0005-0000-0000-00005E110000}"/>
    <cellStyle name="40% - Accent2 19 2 3" xfId="8147" xr:uid="{00000000-0005-0000-0000-00005F110000}"/>
    <cellStyle name="40% - Accent2 19 3" xfId="2363" xr:uid="{00000000-0005-0000-0000-000060110000}"/>
    <cellStyle name="40% - Accent2 19 3 2" xfId="2364" xr:uid="{00000000-0005-0000-0000-000061110000}"/>
    <cellStyle name="40% - Accent2 19 3 2 2" xfId="8150" xr:uid="{00000000-0005-0000-0000-000062110000}"/>
    <cellStyle name="40% - Accent2 19 3 3" xfId="8149" xr:uid="{00000000-0005-0000-0000-000063110000}"/>
    <cellStyle name="40% - Accent2 19 4" xfId="2365" xr:uid="{00000000-0005-0000-0000-000064110000}"/>
    <cellStyle name="40% - Accent2 19 4 2" xfId="8151" xr:uid="{00000000-0005-0000-0000-000065110000}"/>
    <cellStyle name="40% - Accent2 19 5" xfId="8146" xr:uid="{00000000-0005-0000-0000-000066110000}"/>
    <cellStyle name="40% - Accent2 2" xfId="72" xr:uid="{00000000-0005-0000-0000-000067110000}"/>
    <cellStyle name="40% - Accent2 2 2" xfId="182" xr:uid="{00000000-0005-0000-0000-000068110000}"/>
    <cellStyle name="40% - Accent2 20" xfId="2366" xr:uid="{00000000-0005-0000-0000-000069110000}"/>
    <cellStyle name="40% - Accent2 20 2" xfId="2367" xr:uid="{00000000-0005-0000-0000-00006A110000}"/>
    <cellStyle name="40% - Accent2 20 2 2" xfId="2368" xr:uid="{00000000-0005-0000-0000-00006B110000}"/>
    <cellStyle name="40% - Accent2 20 2 2 2" xfId="8154" xr:uid="{00000000-0005-0000-0000-00006C110000}"/>
    <cellStyle name="40% - Accent2 20 2 3" xfId="8153" xr:uid="{00000000-0005-0000-0000-00006D110000}"/>
    <cellStyle name="40% - Accent2 20 3" xfId="2369" xr:uid="{00000000-0005-0000-0000-00006E110000}"/>
    <cellStyle name="40% - Accent2 20 3 2" xfId="2370" xr:uid="{00000000-0005-0000-0000-00006F110000}"/>
    <cellStyle name="40% - Accent2 20 3 2 2" xfId="8156" xr:uid="{00000000-0005-0000-0000-000070110000}"/>
    <cellStyle name="40% - Accent2 20 3 3" xfId="8155" xr:uid="{00000000-0005-0000-0000-000071110000}"/>
    <cellStyle name="40% - Accent2 20 4" xfId="2371" xr:uid="{00000000-0005-0000-0000-000072110000}"/>
    <cellStyle name="40% - Accent2 20 4 2" xfId="8157" xr:uid="{00000000-0005-0000-0000-000073110000}"/>
    <cellStyle name="40% - Accent2 20 5" xfId="8152" xr:uid="{00000000-0005-0000-0000-000074110000}"/>
    <cellStyle name="40% - Accent2 21" xfId="2372" xr:uid="{00000000-0005-0000-0000-000075110000}"/>
    <cellStyle name="40% - Accent2 21 2" xfId="2373" xr:uid="{00000000-0005-0000-0000-000076110000}"/>
    <cellStyle name="40% - Accent2 21 2 2" xfId="2374" xr:uid="{00000000-0005-0000-0000-000077110000}"/>
    <cellStyle name="40% - Accent2 21 2 2 2" xfId="8160" xr:uid="{00000000-0005-0000-0000-000078110000}"/>
    <cellStyle name="40% - Accent2 21 2 3" xfId="8159" xr:uid="{00000000-0005-0000-0000-000079110000}"/>
    <cellStyle name="40% - Accent2 21 3" xfId="2375" xr:uid="{00000000-0005-0000-0000-00007A110000}"/>
    <cellStyle name="40% - Accent2 21 3 2" xfId="2376" xr:uid="{00000000-0005-0000-0000-00007B110000}"/>
    <cellStyle name="40% - Accent2 21 3 2 2" xfId="8162" xr:uid="{00000000-0005-0000-0000-00007C110000}"/>
    <cellStyle name="40% - Accent2 21 3 3" xfId="8161" xr:uid="{00000000-0005-0000-0000-00007D110000}"/>
    <cellStyle name="40% - Accent2 21 4" xfId="2377" xr:uid="{00000000-0005-0000-0000-00007E110000}"/>
    <cellStyle name="40% - Accent2 21 4 2" xfId="8163" xr:uid="{00000000-0005-0000-0000-00007F110000}"/>
    <cellStyle name="40% - Accent2 21 5" xfId="8158" xr:uid="{00000000-0005-0000-0000-000080110000}"/>
    <cellStyle name="40% - Accent2 22" xfId="2378" xr:uid="{00000000-0005-0000-0000-000081110000}"/>
    <cellStyle name="40% - Accent2 22 2" xfId="2379" xr:uid="{00000000-0005-0000-0000-000082110000}"/>
    <cellStyle name="40% - Accent2 22 2 2" xfId="2380" xr:uid="{00000000-0005-0000-0000-000083110000}"/>
    <cellStyle name="40% - Accent2 22 2 2 2" xfId="8166" xr:uid="{00000000-0005-0000-0000-000084110000}"/>
    <cellStyle name="40% - Accent2 22 2 3" xfId="8165" xr:uid="{00000000-0005-0000-0000-000085110000}"/>
    <cellStyle name="40% - Accent2 22 3" xfId="2381" xr:uid="{00000000-0005-0000-0000-000086110000}"/>
    <cellStyle name="40% - Accent2 22 3 2" xfId="2382" xr:uid="{00000000-0005-0000-0000-000087110000}"/>
    <cellStyle name="40% - Accent2 22 3 2 2" xfId="8168" xr:uid="{00000000-0005-0000-0000-000088110000}"/>
    <cellStyle name="40% - Accent2 22 3 3" xfId="8167" xr:uid="{00000000-0005-0000-0000-000089110000}"/>
    <cellStyle name="40% - Accent2 22 4" xfId="2383" xr:uid="{00000000-0005-0000-0000-00008A110000}"/>
    <cellStyle name="40% - Accent2 22 4 2" xfId="8169" xr:uid="{00000000-0005-0000-0000-00008B110000}"/>
    <cellStyle name="40% - Accent2 22 5" xfId="8164" xr:uid="{00000000-0005-0000-0000-00008C110000}"/>
    <cellStyle name="40% - Accent2 23" xfId="2384" xr:uid="{00000000-0005-0000-0000-00008D110000}"/>
    <cellStyle name="40% - Accent2 23 2" xfId="2385" xr:uid="{00000000-0005-0000-0000-00008E110000}"/>
    <cellStyle name="40% - Accent2 23 2 2" xfId="2386" xr:uid="{00000000-0005-0000-0000-00008F110000}"/>
    <cellStyle name="40% - Accent2 23 2 2 2" xfId="8172" xr:uid="{00000000-0005-0000-0000-000090110000}"/>
    <cellStyle name="40% - Accent2 23 2 3" xfId="8171" xr:uid="{00000000-0005-0000-0000-000091110000}"/>
    <cellStyle name="40% - Accent2 23 3" xfId="2387" xr:uid="{00000000-0005-0000-0000-000092110000}"/>
    <cellStyle name="40% - Accent2 23 3 2" xfId="2388" xr:uid="{00000000-0005-0000-0000-000093110000}"/>
    <cellStyle name="40% - Accent2 23 3 2 2" xfId="8174" xr:uid="{00000000-0005-0000-0000-000094110000}"/>
    <cellStyle name="40% - Accent2 23 3 3" xfId="8173" xr:uid="{00000000-0005-0000-0000-000095110000}"/>
    <cellStyle name="40% - Accent2 23 4" xfId="2389" xr:uid="{00000000-0005-0000-0000-000096110000}"/>
    <cellStyle name="40% - Accent2 23 4 2" xfId="8175" xr:uid="{00000000-0005-0000-0000-000097110000}"/>
    <cellStyle name="40% - Accent2 23 5" xfId="8170" xr:uid="{00000000-0005-0000-0000-000098110000}"/>
    <cellStyle name="40% - Accent2 24" xfId="2390" xr:uid="{00000000-0005-0000-0000-000099110000}"/>
    <cellStyle name="40% - Accent2 24 2" xfId="2391" xr:uid="{00000000-0005-0000-0000-00009A110000}"/>
    <cellStyle name="40% - Accent2 24 2 2" xfId="2392" xr:uid="{00000000-0005-0000-0000-00009B110000}"/>
    <cellStyle name="40% - Accent2 24 2 2 2" xfId="8178" xr:uid="{00000000-0005-0000-0000-00009C110000}"/>
    <cellStyle name="40% - Accent2 24 2 3" xfId="8177" xr:uid="{00000000-0005-0000-0000-00009D110000}"/>
    <cellStyle name="40% - Accent2 24 3" xfId="2393" xr:uid="{00000000-0005-0000-0000-00009E110000}"/>
    <cellStyle name="40% - Accent2 24 3 2" xfId="2394" xr:uid="{00000000-0005-0000-0000-00009F110000}"/>
    <cellStyle name="40% - Accent2 24 3 2 2" xfId="8180" xr:uid="{00000000-0005-0000-0000-0000A0110000}"/>
    <cellStyle name="40% - Accent2 24 3 3" xfId="8179" xr:uid="{00000000-0005-0000-0000-0000A1110000}"/>
    <cellStyle name="40% - Accent2 24 4" xfId="2395" xr:uid="{00000000-0005-0000-0000-0000A2110000}"/>
    <cellStyle name="40% - Accent2 24 4 2" xfId="8181" xr:uid="{00000000-0005-0000-0000-0000A3110000}"/>
    <cellStyle name="40% - Accent2 24 5" xfId="8176" xr:uid="{00000000-0005-0000-0000-0000A4110000}"/>
    <cellStyle name="40% - Accent2 25" xfId="2396" xr:uid="{00000000-0005-0000-0000-0000A5110000}"/>
    <cellStyle name="40% - Accent2 25 2" xfId="2397" xr:uid="{00000000-0005-0000-0000-0000A6110000}"/>
    <cellStyle name="40% - Accent2 25 2 2" xfId="2398" xr:uid="{00000000-0005-0000-0000-0000A7110000}"/>
    <cellStyle name="40% - Accent2 25 2 2 2" xfId="8184" xr:uid="{00000000-0005-0000-0000-0000A8110000}"/>
    <cellStyle name="40% - Accent2 25 2 3" xfId="8183" xr:uid="{00000000-0005-0000-0000-0000A9110000}"/>
    <cellStyle name="40% - Accent2 25 3" xfId="2399" xr:uid="{00000000-0005-0000-0000-0000AA110000}"/>
    <cellStyle name="40% - Accent2 25 3 2" xfId="8185" xr:uid="{00000000-0005-0000-0000-0000AB110000}"/>
    <cellStyle name="40% - Accent2 25 4" xfId="8182" xr:uid="{00000000-0005-0000-0000-0000AC110000}"/>
    <cellStyle name="40% - Accent2 26" xfId="2400" xr:uid="{00000000-0005-0000-0000-0000AD110000}"/>
    <cellStyle name="40% - Accent2 26 2" xfId="2401" xr:uid="{00000000-0005-0000-0000-0000AE110000}"/>
    <cellStyle name="40% - Accent2 26 2 2" xfId="2402" xr:uid="{00000000-0005-0000-0000-0000AF110000}"/>
    <cellStyle name="40% - Accent2 26 2 2 2" xfId="8188" xr:uid="{00000000-0005-0000-0000-0000B0110000}"/>
    <cellStyle name="40% - Accent2 26 2 3" xfId="8187" xr:uid="{00000000-0005-0000-0000-0000B1110000}"/>
    <cellStyle name="40% - Accent2 26 3" xfId="2403" xr:uid="{00000000-0005-0000-0000-0000B2110000}"/>
    <cellStyle name="40% - Accent2 26 3 2" xfId="8189" xr:uid="{00000000-0005-0000-0000-0000B3110000}"/>
    <cellStyle name="40% - Accent2 26 4" xfId="8186" xr:uid="{00000000-0005-0000-0000-0000B4110000}"/>
    <cellStyle name="40% - Accent2 27" xfId="2404" xr:uid="{00000000-0005-0000-0000-0000B5110000}"/>
    <cellStyle name="40% - Accent2 27 2" xfId="2405" xr:uid="{00000000-0005-0000-0000-0000B6110000}"/>
    <cellStyle name="40% - Accent2 27 2 2" xfId="2406" xr:uid="{00000000-0005-0000-0000-0000B7110000}"/>
    <cellStyle name="40% - Accent2 27 2 2 2" xfId="8192" xr:uid="{00000000-0005-0000-0000-0000B8110000}"/>
    <cellStyle name="40% - Accent2 27 2 3" xfId="8191" xr:uid="{00000000-0005-0000-0000-0000B9110000}"/>
    <cellStyle name="40% - Accent2 27 3" xfId="2407" xr:uid="{00000000-0005-0000-0000-0000BA110000}"/>
    <cellStyle name="40% - Accent2 27 3 2" xfId="8193" xr:uid="{00000000-0005-0000-0000-0000BB110000}"/>
    <cellStyle name="40% - Accent2 27 4" xfId="8190" xr:uid="{00000000-0005-0000-0000-0000BC110000}"/>
    <cellStyle name="40% - Accent2 28" xfId="2408" xr:uid="{00000000-0005-0000-0000-0000BD110000}"/>
    <cellStyle name="40% - Accent2 28 2" xfId="2409" xr:uid="{00000000-0005-0000-0000-0000BE110000}"/>
    <cellStyle name="40% - Accent2 28 2 2" xfId="2410" xr:uid="{00000000-0005-0000-0000-0000BF110000}"/>
    <cellStyle name="40% - Accent2 28 2 2 2" xfId="8196" xr:uid="{00000000-0005-0000-0000-0000C0110000}"/>
    <cellStyle name="40% - Accent2 28 2 3" xfId="8195" xr:uid="{00000000-0005-0000-0000-0000C1110000}"/>
    <cellStyle name="40% - Accent2 28 3" xfId="2411" xr:uid="{00000000-0005-0000-0000-0000C2110000}"/>
    <cellStyle name="40% - Accent2 28 3 2" xfId="8197" xr:uid="{00000000-0005-0000-0000-0000C3110000}"/>
    <cellStyle name="40% - Accent2 28 4" xfId="8194" xr:uid="{00000000-0005-0000-0000-0000C4110000}"/>
    <cellStyle name="40% - Accent2 29" xfId="2412" xr:uid="{00000000-0005-0000-0000-0000C5110000}"/>
    <cellStyle name="40% - Accent2 29 2" xfId="2413" xr:uid="{00000000-0005-0000-0000-0000C6110000}"/>
    <cellStyle name="40% - Accent2 29 2 2" xfId="2414" xr:uid="{00000000-0005-0000-0000-0000C7110000}"/>
    <cellStyle name="40% - Accent2 29 2 2 2" xfId="8200" xr:uid="{00000000-0005-0000-0000-0000C8110000}"/>
    <cellStyle name="40% - Accent2 29 2 3" xfId="8199" xr:uid="{00000000-0005-0000-0000-0000C9110000}"/>
    <cellStyle name="40% - Accent2 29 3" xfId="2415" xr:uid="{00000000-0005-0000-0000-0000CA110000}"/>
    <cellStyle name="40% - Accent2 29 3 2" xfId="8201" xr:uid="{00000000-0005-0000-0000-0000CB110000}"/>
    <cellStyle name="40% - Accent2 29 4" xfId="8198" xr:uid="{00000000-0005-0000-0000-0000CC110000}"/>
    <cellStyle name="40% - Accent2 3" xfId="86" xr:uid="{00000000-0005-0000-0000-0000CD110000}"/>
    <cellStyle name="40% - Accent2 3 2" xfId="196" xr:uid="{00000000-0005-0000-0000-0000CE110000}"/>
    <cellStyle name="40% - Accent2 30" xfId="2416" xr:uid="{00000000-0005-0000-0000-0000CF110000}"/>
    <cellStyle name="40% - Accent2 30 2" xfId="2417" xr:uid="{00000000-0005-0000-0000-0000D0110000}"/>
    <cellStyle name="40% - Accent2 30 2 2" xfId="2418" xr:uid="{00000000-0005-0000-0000-0000D1110000}"/>
    <cellStyle name="40% - Accent2 30 2 2 2" xfId="8204" xr:uid="{00000000-0005-0000-0000-0000D2110000}"/>
    <cellStyle name="40% - Accent2 30 2 3" xfId="8203" xr:uid="{00000000-0005-0000-0000-0000D3110000}"/>
    <cellStyle name="40% - Accent2 30 3" xfId="2419" xr:uid="{00000000-0005-0000-0000-0000D4110000}"/>
    <cellStyle name="40% - Accent2 30 3 2" xfId="8205" xr:uid="{00000000-0005-0000-0000-0000D5110000}"/>
    <cellStyle name="40% - Accent2 30 4" xfId="8202" xr:uid="{00000000-0005-0000-0000-0000D6110000}"/>
    <cellStyle name="40% - Accent2 31" xfId="2420" xr:uid="{00000000-0005-0000-0000-0000D7110000}"/>
    <cellStyle name="40% - Accent2 31 2" xfId="2421" xr:uid="{00000000-0005-0000-0000-0000D8110000}"/>
    <cellStyle name="40% - Accent2 31 2 2" xfId="2422" xr:uid="{00000000-0005-0000-0000-0000D9110000}"/>
    <cellStyle name="40% - Accent2 31 2 2 2" xfId="8208" xr:uid="{00000000-0005-0000-0000-0000DA110000}"/>
    <cellStyle name="40% - Accent2 31 2 3" xfId="8207" xr:uid="{00000000-0005-0000-0000-0000DB110000}"/>
    <cellStyle name="40% - Accent2 31 3" xfId="2423" xr:uid="{00000000-0005-0000-0000-0000DC110000}"/>
    <cellStyle name="40% - Accent2 31 3 2" xfId="8209" xr:uid="{00000000-0005-0000-0000-0000DD110000}"/>
    <cellStyle name="40% - Accent2 31 4" xfId="8206" xr:uid="{00000000-0005-0000-0000-0000DE110000}"/>
    <cellStyle name="40% - Accent2 32" xfId="2424" xr:uid="{00000000-0005-0000-0000-0000DF110000}"/>
    <cellStyle name="40% - Accent2 32 2" xfId="2425" xr:uid="{00000000-0005-0000-0000-0000E0110000}"/>
    <cellStyle name="40% - Accent2 32 2 2" xfId="2426" xr:uid="{00000000-0005-0000-0000-0000E1110000}"/>
    <cellStyle name="40% - Accent2 32 2 2 2" xfId="8212" xr:uid="{00000000-0005-0000-0000-0000E2110000}"/>
    <cellStyle name="40% - Accent2 32 2 3" xfId="8211" xr:uid="{00000000-0005-0000-0000-0000E3110000}"/>
    <cellStyle name="40% - Accent2 32 3" xfId="2427" xr:uid="{00000000-0005-0000-0000-0000E4110000}"/>
    <cellStyle name="40% - Accent2 32 3 2" xfId="8213" xr:uid="{00000000-0005-0000-0000-0000E5110000}"/>
    <cellStyle name="40% - Accent2 32 4" xfId="8210" xr:uid="{00000000-0005-0000-0000-0000E6110000}"/>
    <cellStyle name="40% - Accent2 33" xfId="2428" xr:uid="{00000000-0005-0000-0000-0000E7110000}"/>
    <cellStyle name="40% - Accent2 33 2" xfId="2429" xr:uid="{00000000-0005-0000-0000-0000E8110000}"/>
    <cellStyle name="40% - Accent2 33 2 2" xfId="2430" xr:uid="{00000000-0005-0000-0000-0000E9110000}"/>
    <cellStyle name="40% - Accent2 33 2 2 2" xfId="8216" xr:uid="{00000000-0005-0000-0000-0000EA110000}"/>
    <cellStyle name="40% - Accent2 33 2 3" xfId="8215" xr:uid="{00000000-0005-0000-0000-0000EB110000}"/>
    <cellStyle name="40% - Accent2 33 3" xfId="2431" xr:uid="{00000000-0005-0000-0000-0000EC110000}"/>
    <cellStyle name="40% - Accent2 33 3 2" xfId="8217" xr:uid="{00000000-0005-0000-0000-0000ED110000}"/>
    <cellStyle name="40% - Accent2 33 4" xfId="8214" xr:uid="{00000000-0005-0000-0000-0000EE110000}"/>
    <cellStyle name="40% - Accent2 34" xfId="2432" xr:uid="{00000000-0005-0000-0000-0000EF110000}"/>
    <cellStyle name="40% - Accent2 34 2" xfId="2433" xr:uid="{00000000-0005-0000-0000-0000F0110000}"/>
    <cellStyle name="40% - Accent2 34 2 2" xfId="8219" xr:uid="{00000000-0005-0000-0000-0000F1110000}"/>
    <cellStyle name="40% - Accent2 34 3" xfId="8218" xr:uid="{00000000-0005-0000-0000-0000F2110000}"/>
    <cellStyle name="40% - Accent2 35" xfId="2434" xr:uid="{00000000-0005-0000-0000-0000F3110000}"/>
    <cellStyle name="40% - Accent2 35 2" xfId="2435" xr:uid="{00000000-0005-0000-0000-0000F4110000}"/>
    <cellStyle name="40% - Accent2 35 2 2" xfId="8221" xr:uid="{00000000-0005-0000-0000-0000F5110000}"/>
    <cellStyle name="40% - Accent2 35 3" xfId="8220" xr:uid="{00000000-0005-0000-0000-0000F6110000}"/>
    <cellStyle name="40% - Accent2 36" xfId="2436" xr:uid="{00000000-0005-0000-0000-0000F7110000}"/>
    <cellStyle name="40% - Accent2 36 2" xfId="2437" xr:uid="{00000000-0005-0000-0000-0000F8110000}"/>
    <cellStyle name="40% - Accent2 36 2 2" xfId="8223" xr:uid="{00000000-0005-0000-0000-0000F9110000}"/>
    <cellStyle name="40% - Accent2 36 3" xfId="8222" xr:uid="{00000000-0005-0000-0000-0000FA110000}"/>
    <cellStyle name="40% - Accent2 37" xfId="2438" xr:uid="{00000000-0005-0000-0000-0000FB110000}"/>
    <cellStyle name="40% - Accent2 37 2" xfId="2439" xr:uid="{00000000-0005-0000-0000-0000FC110000}"/>
    <cellStyle name="40% - Accent2 37 2 2" xfId="8225" xr:uid="{00000000-0005-0000-0000-0000FD110000}"/>
    <cellStyle name="40% - Accent2 37 3" xfId="8224" xr:uid="{00000000-0005-0000-0000-0000FE110000}"/>
    <cellStyle name="40% - Accent2 38" xfId="2440" xr:uid="{00000000-0005-0000-0000-0000FF110000}"/>
    <cellStyle name="40% - Accent2 38 2" xfId="2441" xr:uid="{00000000-0005-0000-0000-000000120000}"/>
    <cellStyle name="40% - Accent2 38 2 2" xfId="8227" xr:uid="{00000000-0005-0000-0000-000001120000}"/>
    <cellStyle name="40% - Accent2 38 3" xfId="8226" xr:uid="{00000000-0005-0000-0000-000002120000}"/>
    <cellStyle name="40% - Accent2 39" xfId="2442" xr:uid="{00000000-0005-0000-0000-000003120000}"/>
    <cellStyle name="40% - Accent2 39 2" xfId="2443" xr:uid="{00000000-0005-0000-0000-000004120000}"/>
    <cellStyle name="40% - Accent2 39 2 2" xfId="8229" xr:uid="{00000000-0005-0000-0000-000005120000}"/>
    <cellStyle name="40% - Accent2 39 3" xfId="8228" xr:uid="{00000000-0005-0000-0000-000006120000}"/>
    <cellStyle name="40% - Accent2 4" xfId="100" xr:uid="{00000000-0005-0000-0000-000007120000}"/>
    <cellStyle name="40% - Accent2 4 2" xfId="210" xr:uid="{00000000-0005-0000-0000-000008120000}"/>
    <cellStyle name="40% - Accent2 40" xfId="2444" xr:uid="{00000000-0005-0000-0000-000009120000}"/>
    <cellStyle name="40% - Accent2 40 2" xfId="2445" xr:uid="{00000000-0005-0000-0000-00000A120000}"/>
    <cellStyle name="40% - Accent2 40 2 2" xfId="8231" xr:uid="{00000000-0005-0000-0000-00000B120000}"/>
    <cellStyle name="40% - Accent2 40 3" xfId="8230" xr:uid="{00000000-0005-0000-0000-00000C120000}"/>
    <cellStyle name="40% - Accent2 41" xfId="2446" xr:uid="{00000000-0005-0000-0000-00000D120000}"/>
    <cellStyle name="40% - Accent2 41 2" xfId="2447" xr:uid="{00000000-0005-0000-0000-00000E120000}"/>
    <cellStyle name="40% - Accent2 41 2 2" xfId="8233" xr:uid="{00000000-0005-0000-0000-00000F120000}"/>
    <cellStyle name="40% - Accent2 41 3" xfId="8232" xr:uid="{00000000-0005-0000-0000-000010120000}"/>
    <cellStyle name="40% - Accent2 42" xfId="2448" xr:uid="{00000000-0005-0000-0000-000011120000}"/>
    <cellStyle name="40% - Accent2 42 2" xfId="2449" xr:uid="{00000000-0005-0000-0000-000012120000}"/>
    <cellStyle name="40% - Accent2 42 2 2" xfId="8235" xr:uid="{00000000-0005-0000-0000-000013120000}"/>
    <cellStyle name="40% - Accent2 42 3" xfId="8234" xr:uid="{00000000-0005-0000-0000-000014120000}"/>
    <cellStyle name="40% - Accent2 43" xfId="2450" xr:uid="{00000000-0005-0000-0000-000015120000}"/>
    <cellStyle name="40% - Accent2 43 2" xfId="2451" xr:uid="{00000000-0005-0000-0000-000016120000}"/>
    <cellStyle name="40% - Accent2 43 2 2" xfId="8237" xr:uid="{00000000-0005-0000-0000-000017120000}"/>
    <cellStyle name="40% - Accent2 43 3" xfId="8236" xr:uid="{00000000-0005-0000-0000-000018120000}"/>
    <cellStyle name="40% - Accent2 44" xfId="2452" xr:uid="{00000000-0005-0000-0000-000019120000}"/>
    <cellStyle name="40% - Accent2 44 2" xfId="2453" xr:uid="{00000000-0005-0000-0000-00001A120000}"/>
    <cellStyle name="40% - Accent2 44 2 2" xfId="8239" xr:uid="{00000000-0005-0000-0000-00001B120000}"/>
    <cellStyle name="40% - Accent2 44 3" xfId="8238" xr:uid="{00000000-0005-0000-0000-00001C120000}"/>
    <cellStyle name="40% - Accent2 45" xfId="2454" xr:uid="{00000000-0005-0000-0000-00001D120000}"/>
    <cellStyle name="40% - Accent2 45 2" xfId="2455" xr:uid="{00000000-0005-0000-0000-00001E120000}"/>
    <cellStyle name="40% - Accent2 45 2 2" xfId="8241" xr:uid="{00000000-0005-0000-0000-00001F120000}"/>
    <cellStyle name="40% - Accent2 45 3" xfId="8240" xr:uid="{00000000-0005-0000-0000-000020120000}"/>
    <cellStyle name="40% - Accent2 46" xfId="2456" xr:uid="{00000000-0005-0000-0000-000021120000}"/>
    <cellStyle name="40% - Accent2 46 2" xfId="2457" xr:uid="{00000000-0005-0000-0000-000022120000}"/>
    <cellStyle name="40% - Accent2 46 2 2" xfId="8243" xr:uid="{00000000-0005-0000-0000-000023120000}"/>
    <cellStyle name="40% - Accent2 46 3" xfId="8242" xr:uid="{00000000-0005-0000-0000-000024120000}"/>
    <cellStyle name="40% - Accent2 47" xfId="2458" xr:uid="{00000000-0005-0000-0000-000025120000}"/>
    <cellStyle name="40% - Accent2 47 2" xfId="2459" xr:uid="{00000000-0005-0000-0000-000026120000}"/>
    <cellStyle name="40% - Accent2 47 2 2" xfId="8245" xr:uid="{00000000-0005-0000-0000-000027120000}"/>
    <cellStyle name="40% - Accent2 47 3" xfId="8244" xr:uid="{00000000-0005-0000-0000-000028120000}"/>
    <cellStyle name="40% - Accent2 48" xfId="2460" xr:uid="{00000000-0005-0000-0000-000029120000}"/>
    <cellStyle name="40% - Accent2 48 2" xfId="2461" xr:uid="{00000000-0005-0000-0000-00002A120000}"/>
    <cellStyle name="40% - Accent2 48 2 2" xfId="8247" xr:uid="{00000000-0005-0000-0000-00002B120000}"/>
    <cellStyle name="40% - Accent2 48 3" xfId="8246" xr:uid="{00000000-0005-0000-0000-00002C120000}"/>
    <cellStyle name="40% - Accent2 49" xfId="2462" xr:uid="{00000000-0005-0000-0000-00002D120000}"/>
    <cellStyle name="40% - Accent2 49 2" xfId="2463" xr:uid="{00000000-0005-0000-0000-00002E120000}"/>
    <cellStyle name="40% - Accent2 49 2 2" xfId="8249" xr:uid="{00000000-0005-0000-0000-00002F120000}"/>
    <cellStyle name="40% - Accent2 49 3" xfId="8248" xr:uid="{00000000-0005-0000-0000-000030120000}"/>
    <cellStyle name="40% - Accent2 5" xfId="114" xr:uid="{00000000-0005-0000-0000-000031120000}"/>
    <cellStyle name="40% - Accent2 50" xfId="2464" xr:uid="{00000000-0005-0000-0000-000032120000}"/>
    <cellStyle name="40% - Accent2 50 2" xfId="2465" xr:uid="{00000000-0005-0000-0000-000033120000}"/>
    <cellStyle name="40% - Accent2 50 2 2" xfId="8251" xr:uid="{00000000-0005-0000-0000-000034120000}"/>
    <cellStyle name="40% - Accent2 50 3" xfId="8250" xr:uid="{00000000-0005-0000-0000-000035120000}"/>
    <cellStyle name="40% - Accent2 51" xfId="2466" xr:uid="{00000000-0005-0000-0000-000036120000}"/>
    <cellStyle name="40% - Accent2 51 2" xfId="2467" xr:uid="{00000000-0005-0000-0000-000037120000}"/>
    <cellStyle name="40% - Accent2 51 2 2" xfId="8253" xr:uid="{00000000-0005-0000-0000-000038120000}"/>
    <cellStyle name="40% - Accent2 51 3" xfId="8252" xr:uid="{00000000-0005-0000-0000-000039120000}"/>
    <cellStyle name="40% - Accent2 52" xfId="2468" xr:uid="{00000000-0005-0000-0000-00003A120000}"/>
    <cellStyle name="40% - Accent2 52 2" xfId="2469" xr:uid="{00000000-0005-0000-0000-00003B120000}"/>
    <cellStyle name="40% - Accent2 52 2 2" xfId="8255" xr:uid="{00000000-0005-0000-0000-00003C120000}"/>
    <cellStyle name="40% - Accent2 52 3" xfId="8254" xr:uid="{00000000-0005-0000-0000-00003D120000}"/>
    <cellStyle name="40% - Accent2 53" xfId="2470" xr:uid="{00000000-0005-0000-0000-00003E120000}"/>
    <cellStyle name="40% - Accent2 53 2" xfId="2471" xr:uid="{00000000-0005-0000-0000-00003F120000}"/>
    <cellStyle name="40% - Accent2 53 2 2" xfId="8257" xr:uid="{00000000-0005-0000-0000-000040120000}"/>
    <cellStyle name="40% - Accent2 53 3" xfId="8256" xr:uid="{00000000-0005-0000-0000-000041120000}"/>
    <cellStyle name="40% - Accent2 54" xfId="2472" xr:uid="{00000000-0005-0000-0000-000042120000}"/>
    <cellStyle name="40% - Accent2 54 2" xfId="2473" xr:uid="{00000000-0005-0000-0000-000043120000}"/>
    <cellStyle name="40% - Accent2 54 2 2" xfId="8259" xr:uid="{00000000-0005-0000-0000-000044120000}"/>
    <cellStyle name="40% - Accent2 54 3" xfId="8258" xr:uid="{00000000-0005-0000-0000-000045120000}"/>
    <cellStyle name="40% - Accent2 55" xfId="2474" xr:uid="{00000000-0005-0000-0000-000046120000}"/>
    <cellStyle name="40% - Accent2 55 2" xfId="2475" xr:uid="{00000000-0005-0000-0000-000047120000}"/>
    <cellStyle name="40% - Accent2 55 2 2" xfId="8261" xr:uid="{00000000-0005-0000-0000-000048120000}"/>
    <cellStyle name="40% - Accent2 55 3" xfId="8260" xr:uid="{00000000-0005-0000-0000-000049120000}"/>
    <cellStyle name="40% - Accent2 56" xfId="2476" xr:uid="{00000000-0005-0000-0000-00004A120000}"/>
    <cellStyle name="40% - Accent2 56 2" xfId="2477" xr:uid="{00000000-0005-0000-0000-00004B120000}"/>
    <cellStyle name="40% - Accent2 56 2 2" xfId="8263" xr:uid="{00000000-0005-0000-0000-00004C120000}"/>
    <cellStyle name="40% - Accent2 56 3" xfId="8262" xr:uid="{00000000-0005-0000-0000-00004D120000}"/>
    <cellStyle name="40% - Accent2 57" xfId="2478" xr:uid="{00000000-0005-0000-0000-00004E120000}"/>
    <cellStyle name="40% - Accent2 57 2" xfId="2479" xr:uid="{00000000-0005-0000-0000-00004F120000}"/>
    <cellStyle name="40% - Accent2 57 2 2" xfId="8265" xr:uid="{00000000-0005-0000-0000-000050120000}"/>
    <cellStyle name="40% - Accent2 57 3" xfId="8264" xr:uid="{00000000-0005-0000-0000-000051120000}"/>
    <cellStyle name="40% - Accent2 58" xfId="2480" xr:uid="{00000000-0005-0000-0000-000052120000}"/>
    <cellStyle name="40% - Accent2 58 2" xfId="2481" xr:uid="{00000000-0005-0000-0000-000053120000}"/>
    <cellStyle name="40% - Accent2 58 2 2" xfId="8267" xr:uid="{00000000-0005-0000-0000-000054120000}"/>
    <cellStyle name="40% - Accent2 58 3" xfId="8266" xr:uid="{00000000-0005-0000-0000-000055120000}"/>
    <cellStyle name="40% - Accent2 59" xfId="2482" xr:uid="{00000000-0005-0000-0000-000056120000}"/>
    <cellStyle name="40% - Accent2 59 2" xfId="2483" xr:uid="{00000000-0005-0000-0000-000057120000}"/>
    <cellStyle name="40% - Accent2 59 2 2" xfId="8269" xr:uid="{00000000-0005-0000-0000-000058120000}"/>
    <cellStyle name="40% - Accent2 59 3" xfId="8268" xr:uid="{00000000-0005-0000-0000-000059120000}"/>
    <cellStyle name="40% - Accent2 6" xfId="151" xr:uid="{00000000-0005-0000-0000-00005A120000}"/>
    <cellStyle name="40% - Accent2 60" xfId="2484" xr:uid="{00000000-0005-0000-0000-00005B120000}"/>
    <cellStyle name="40% - Accent2 60 2" xfId="2485" xr:uid="{00000000-0005-0000-0000-00005C120000}"/>
    <cellStyle name="40% - Accent2 60 2 2" xfId="8271" xr:uid="{00000000-0005-0000-0000-00005D120000}"/>
    <cellStyle name="40% - Accent2 60 3" xfId="8270" xr:uid="{00000000-0005-0000-0000-00005E120000}"/>
    <cellStyle name="40% - Accent2 61" xfId="2486" xr:uid="{00000000-0005-0000-0000-00005F120000}"/>
    <cellStyle name="40% - Accent2 61 2" xfId="2487" xr:uid="{00000000-0005-0000-0000-000060120000}"/>
    <cellStyle name="40% - Accent2 61 2 2" xfId="8273" xr:uid="{00000000-0005-0000-0000-000061120000}"/>
    <cellStyle name="40% - Accent2 61 3" xfId="8272" xr:uid="{00000000-0005-0000-0000-000062120000}"/>
    <cellStyle name="40% - Accent2 62" xfId="2488" xr:uid="{00000000-0005-0000-0000-000063120000}"/>
    <cellStyle name="40% - Accent2 62 2" xfId="2489" xr:uid="{00000000-0005-0000-0000-000064120000}"/>
    <cellStyle name="40% - Accent2 62 2 2" xfId="8275" xr:uid="{00000000-0005-0000-0000-000065120000}"/>
    <cellStyle name="40% - Accent2 62 3" xfId="8274" xr:uid="{00000000-0005-0000-0000-000066120000}"/>
    <cellStyle name="40% - Accent2 63" xfId="2490" xr:uid="{00000000-0005-0000-0000-000067120000}"/>
    <cellStyle name="40% - Accent2 63 2" xfId="2491" xr:uid="{00000000-0005-0000-0000-000068120000}"/>
    <cellStyle name="40% - Accent2 63 2 2" xfId="8277" xr:uid="{00000000-0005-0000-0000-000069120000}"/>
    <cellStyle name="40% - Accent2 63 3" xfId="8276" xr:uid="{00000000-0005-0000-0000-00006A120000}"/>
    <cellStyle name="40% - Accent2 64" xfId="2492" xr:uid="{00000000-0005-0000-0000-00006B120000}"/>
    <cellStyle name="40% - Accent2 64 2" xfId="2493" xr:uid="{00000000-0005-0000-0000-00006C120000}"/>
    <cellStyle name="40% - Accent2 64 2 2" xfId="8279" xr:uid="{00000000-0005-0000-0000-00006D120000}"/>
    <cellStyle name="40% - Accent2 64 3" xfId="8278" xr:uid="{00000000-0005-0000-0000-00006E120000}"/>
    <cellStyle name="40% - Accent2 65" xfId="2494" xr:uid="{00000000-0005-0000-0000-00006F120000}"/>
    <cellStyle name="40% - Accent2 65 2" xfId="2495" xr:uid="{00000000-0005-0000-0000-000070120000}"/>
    <cellStyle name="40% - Accent2 65 2 2" xfId="8281" xr:uid="{00000000-0005-0000-0000-000071120000}"/>
    <cellStyle name="40% - Accent2 65 3" xfId="8280" xr:uid="{00000000-0005-0000-0000-000072120000}"/>
    <cellStyle name="40% - Accent2 66" xfId="2496" xr:uid="{00000000-0005-0000-0000-000073120000}"/>
    <cellStyle name="40% - Accent2 66 2" xfId="2497" xr:uid="{00000000-0005-0000-0000-000074120000}"/>
    <cellStyle name="40% - Accent2 66 2 2" xfId="8283" xr:uid="{00000000-0005-0000-0000-000075120000}"/>
    <cellStyle name="40% - Accent2 66 3" xfId="8282" xr:uid="{00000000-0005-0000-0000-000076120000}"/>
    <cellStyle name="40% - Accent2 67" xfId="2498" xr:uid="{00000000-0005-0000-0000-000077120000}"/>
    <cellStyle name="40% - Accent2 67 2" xfId="2499" xr:uid="{00000000-0005-0000-0000-000078120000}"/>
    <cellStyle name="40% - Accent2 67 2 2" xfId="8285" xr:uid="{00000000-0005-0000-0000-000079120000}"/>
    <cellStyle name="40% - Accent2 67 3" xfId="8284" xr:uid="{00000000-0005-0000-0000-00007A120000}"/>
    <cellStyle name="40% - Accent2 68" xfId="2500" xr:uid="{00000000-0005-0000-0000-00007B120000}"/>
    <cellStyle name="40% - Accent2 68 2" xfId="2501" xr:uid="{00000000-0005-0000-0000-00007C120000}"/>
    <cellStyle name="40% - Accent2 68 2 2" xfId="8287" xr:uid="{00000000-0005-0000-0000-00007D120000}"/>
    <cellStyle name="40% - Accent2 68 3" xfId="8286" xr:uid="{00000000-0005-0000-0000-00007E120000}"/>
    <cellStyle name="40% - Accent2 69" xfId="2502" xr:uid="{00000000-0005-0000-0000-00007F120000}"/>
    <cellStyle name="40% - Accent2 69 2" xfId="2503" xr:uid="{00000000-0005-0000-0000-000080120000}"/>
    <cellStyle name="40% - Accent2 69 2 2" xfId="8289" xr:uid="{00000000-0005-0000-0000-000081120000}"/>
    <cellStyle name="40% - Accent2 69 3" xfId="8288" xr:uid="{00000000-0005-0000-0000-000082120000}"/>
    <cellStyle name="40% - Accent2 7" xfId="2504" xr:uid="{00000000-0005-0000-0000-000083120000}"/>
    <cellStyle name="40% - Accent2 70" xfId="2505" xr:uid="{00000000-0005-0000-0000-000084120000}"/>
    <cellStyle name="40% - Accent2 70 2" xfId="2506" xr:uid="{00000000-0005-0000-0000-000085120000}"/>
    <cellStyle name="40% - Accent2 70 2 2" xfId="8291" xr:uid="{00000000-0005-0000-0000-000086120000}"/>
    <cellStyle name="40% - Accent2 70 3" xfId="8290" xr:uid="{00000000-0005-0000-0000-000087120000}"/>
    <cellStyle name="40% - Accent2 71" xfId="2507" xr:uid="{00000000-0005-0000-0000-000088120000}"/>
    <cellStyle name="40% - Accent2 71 2" xfId="2508" xr:uid="{00000000-0005-0000-0000-000089120000}"/>
    <cellStyle name="40% - Accent2 71 2 2" xfId="8293" xr:uid="{00000000-0005-0000-0000-00008A120000}"/>
    <cellStyle name="40% - Accent2 71 3" xfId="8292" xr:uid="{00000000-0005-0000-0000-00008B120000}"/>
    <cellStyle name="40% - Accent2 72" xfId="2509" xr:uid="{00000000-0005-0000-0000-00008C120000}"/>
    <cellStyle name="40% - Accent2 72 2" xfId="2510" xr:uid="{00000000-0005-0000-0000-00008D120000}"/>
    <cellStyle name="40% - Accent2 72 2 2" xfId="8295" xr:uid="{00000000-0005-0000-0000-00008E120000}"/>
    <cellStyle name="40% - Accent2 72 3" xfId="8294" xr:uid="{00000000-0005-0000-0000-00008F120000}"/>
    <cellStyle name="40% - Accent2 73" xfId="2511" xr:uid="{00000000-0005-0000-0000-000090120000}"/>
    <cellStyle name="40% - Accent2 73 2" xfId="2512" xr:uid="{00000000-0005-0000-0000-000091120000}"/>
    <cellStyle name="40% - Accent2 73 2 2" xfId="8297" xr:uid="{00000000-0005-0000-0000-000092120000}"/>
    <cellStyle name="40% - Accent2 73 3" xfId="8296" xr:uid="{00000000-0005-0000-0000-000093120000}"/>
    <cellStyle name="40% - Accent2 74" xfId="2513" xr:uid="{00000000-0005-0000-0000-000094120000}"/>
    <cellStyle name="40% - Accent2 74 2" xfId="2514" xr:uid="{00000000-0005-0000-0000-000095120000}"/>
    <cellStyle name="40% - Accent2 74 2 2" xfId="8299" xr:uid="{00000000-0005-0000-0000-000096120000}"/>
    <cellStyle name="40% - Accent2 74 3" xfId="8298" xr:uid="{00000000-0005-0000-0000-000097120000}"/>
    <cellStyle name="40% - Accent2 75" xfId="2515" xr:uid="{00000000-0005-0000-0000-000098120000}"/>
    <cellStyle name="40% - Accent2 75 2" xfId="2516" xr:uid="{00000000-0005-0000-0000-000099120000}"/>
    <cellStyle name="40% - Accent2 75 2 2" xfId="8301" xr:uid="{00000000-0005-0000-0000-00009A120000}"/>
    <cellStyle name="40% - Accent2 75 3" xfId="8300" xr:uid="{00000000-0005-0000-0000-00009B120000}"/>
    <cellStyle name="40% - Accent2 76" xfId="2517" xr:uid="{00000000-0005-0000-0000-00009C120000}"/>
    <cellStyle name="40% - Accent2 76 2" xfId="2518" xr:uid="{00000000-0005-0000-0000-00009D120000}"/>
    <cellStyle name="40% - Accent2 76 2 2" xfId="8303" xr:uid="{00000000-0005-0000-0000-00009E120000}"/>
    <cellStyle name="40% - Accent2 76 3" xfId="8302" xr:uid="{00000000-0005-0000-0000-00009F120000}"/>
    <cellStyle name="40% - Accent2 77" xfId="2519" xr:uid="{00000000-0005-0000-0000-0000A0120000}"/>
    <cellStyle name="40% - Accent2 78" xfId="2520" xr:uid="{00000000-0005-0000-0000-0000A1120000}"/>
    <cellStyle name="40% - Accent2 78 2" xfId="8304" xr:uid="{00000000-0005-0000-0000-0000A2120000}"/>
    <cellStyle name="40% - Accent2 79" xfId="5876" xr:uid="{00000000-0005-0000-0000-0000A3120000}"/>
    <cellStyle name="40% - Accent2 79 2" xfId="10683" xr:uid="{00000000-0005-0000-0000-0000A4120000}"/>
    <cellStyle name="40% - Accent2 8" xfId="2521" xr:uid="{00000000-0005-0000-0000-0000A5120000}"/>
    <cellStyle name="40% - Accent2 8 2" xfId="2522" xr:uid="{00000000-0005-0000-0000-0000A6120000}"/>
    <cellStyle name="40% - Accent2 8 2 2" xfId="2523" xr:uid="{00000000-0005-0000-0000-0000A7120000}"/>
    <cellStyle name="40% - Accent2 8 2 2 2" xfId="2524" xr:uid="{00000000-0005-0000-0000-0000A8120000}"/>
    <cellStyle name="40% - Accent2 8 2 2 2 2" xfId="8308" xr:uid="{00000000-0005-0000-0000-0000A9120000}"/>
    <cellStyle name="40% - Accent2 8 2 2 3" xfId="8307" xr:uid="{00000000-0005-0000-0000-0000AA120000}"/>
    <cellStyle name="40% - Accent2 8 2 3" xfId="2525" xr:uid="{00000000-0005-0000-0000-0000AB120000}"/>
    <cellStyle name="40% - Accent2 8 2 3 2" xfId="8309" xr:uid="{00000000-0005-0000-0000-0000AC120000}"/>
    <cellStyle name="40% - Accent2 8 2 4" xfId="8306" xr:uid="{00000000-0005-0000-0000-0000AD120000}"/>
    <cellStyle name="40% - Accent2 8 3" xfId="2526" xr:uid="{00000000-0005-0000-0000-0000AE120000}"/>
    <cellStyle name="40% - Accent2 8 3 2" xfId="2527" xr:uid="{00000000-0005-0000-0000-0000AF120000}"/>
    <cellStyle name="40% - Accent2 8 3 2 2" xfId="8311" xr:uid="{00000000-0005-0000-0000-0000B0120000}"/>
    <cellStyle name="40% - Accent2 8 3 3" xfId="8310" xr:uid="{00000000-0005-0000-0000-0000B1120000}"/>
    <cellStyle name="40% - Accent2 8 4" xfId="2528" xr:uid="{00000000-0005-0000-0000-0000B2120000}"/>
    <cellStyle name="40% - Accent2 8 4 2" xfId="8312" xr:uid="{00000000-0005-0000-0000-0000B3120000}"/>
    <cellStyle name="40% - Accent2 8 5" xfId="8305" xr:uid="{00000000-0005-0000-0000-0000B4120000}"/>
    <cellStyle name="40% - Accent2 80" xfId="5911" xr:uid="{00000000-0005-0000-0000-0000B5120000}"/>
    <cellStyle name="40% - Accent2 80 2" xfId="10718" xr:uid="{00000000-0005-0000-0000-0000B6120000}"/>
    <cellStyle name="40% - Accent2 81" xfId="5938" xr:uid="{00000000-0005-0000-0000-0000B7120000}"/>
    <cellStyle name="40% - Accent2 81 2" xfId="10744" xr:uid="{00000000-0005-0000-0000-0000B8120000}"/>
    <cellStyle name="40% - Accent2 82" xfId="5966" xr:uid="{00000000-0005-0000-0000-0000B9120000}"/>
    <cellStyle name="40% - Accent2 82 2" xfId="10772" xr:uid="{00000000-0005-0000-0000-0000BA120000}"/>
    <cellStyle name="40% - Accent2 83" xfId="5992" xr:uid="{00000000-0005-0000-0000-0000BB120000}"/>
    <cellStyle name="40% - Accent2 83 2" xfId="10798" xr:uid="{00000000-0005-0000-0000-0000BC120000}"/>
    <cellStyle name="40% - Accent2 84" xfId="6020" xr:uid="{00000000-0005-0000-0000-0000BD120000}"/>
    <cellStyle name="40% - Accent2 84 2" xfId="10826" xr:uid="{00000000-0005-0000-0000-0000BE120000}"/>
    <cellStyle name="40% - Accent2 85" xfId="6047" xr:uid="{00000000-0005-0000-0000-0000BF120000}"/>
    <cellStyle name="40% - Accent2 85 2" xfId="10853" xr:uid="{00000000-0005-0000-0000-0000C0120000}"/>
    <cellStyle name="40% - Accent2 86" xfId="10880" xr:uid="{00000000-0005-0000-0000-0000C1120000}"/>
    <cellStyle name="40% - Accent2 87" xfId="10911" xr:uid="{00000000-0005-0000-0000-0000C2120000}"/>
    <cellStyle name="40% - Accent2 88" xfId="10938" xr:uid="{00000000-0005-0000-0000-0000C3120000}"/>
    <cellStyle name="40% - Accent2 89" xfId="10964" xr:uid="{00000000-0005-0000-0000-0000C4120000}"/>
    <cellStyle name="40% - Accent2 9" xfId="2529" xr:uid="{00000000-0005-0000-0000-0000C5120000}"/>
    <cellStyle name="40% - Accent2 9 2" xfId="2530" xr:uid="{00000000-0005-0000-0000-0000C6120000}"/>
    <cellStyle name="40% - Accent2 9 2 2" xfId="2531" xr:uid="{00000000-0005-0000-0000-0000C7120000}"/>
    <cellStyle name="40% - Accent2 9 2 2 2" xfId="2532" xr:uid="{00000000-0005-0000-0000-0000C8120000}"/>
    <cellStyle name="40% - Accent2 9 2 2 2 2" xfId="8316" xr:uid="{00000000-0005-0000-0000-0000C9120000}"/>
    <cellStyle name="40% - Accent2 9 2 2 3" xfId="8315" xr:uid="{00000000-0005-0000-0000-0000CA120000}"/>
    <cellStyle name="40% - Accent2 9 2 3" xfId="2533" xr:uid="{00000000-0005-0000-0000-0000CB120000}"/>
    <cellStyle name="40% - Accent2 9 2 3 2" xfId="8317" xr:uid="{00000000-0005-0000-0000-0000CC120000}"/>
    <cellStyle name="40% - Accent2 9 2 4" xfId="8314" xr:uid="{00000000-0005-0000-0000-0000CD120000}"/>
    <cellStyle name="40% - Accent2 9 3" xfId="2534" xr:uid="{00000000-0005-0000-0000-0000CE120000}"/>
    <cellStyle name="40% - Accent2 9 3 2" xfId="2535" xr:uid="{00000000-0005-0000-0000-0000CF120000}"/>
    <cellStyle name="40% - Accent2 9 3 2 2" xfId="8319" xr:uid="{00000000-0005-0000-0000-0000D0120000}"/>
    <cellStyle name="40% - Accent2 9 3 3" xfId="8318" xr:uid="{00000000-0005-0000-0000-0000D1120000}"/>
    <cellStyle name="40% - Accent2 9 4" xfId="2536" xr:uid="{00000000-0005-0000-0000-0000D2120000}"/>
    <cellStyle name="40% - Accent2 9 4 2" xfId="8320" xr:uid="{00000000-0005-0000-0000-0000D3120000}"/>
    <cellStyle name="40% - Accent2 9 5" xfId="8313" xr:uid="{00000000-0005-0000-0000-0000D4120000}"/>
    <cellStyle name="40% - Accent2 90" xfId="10993" xr:uid="{00000000-0005-0000-0000-0000D5120000}"/>
    <cellStyle name="40% - Accent2 91" xfId="11020" xr:uid="{00000000-0005-0000-0000-0000D6120000}"/>
    <cellStyle name="40% - Accent2 92" xfId="11047" xr:uid="{00000000-0005-0000-0000-0000D7120000}"/>
    <cellStyle name="40% - Accent2 93" xfId="11074" xr:uid="{00000000-0005-0000-0000-0000D8120000}"/>
    <cellStyle name="40% - Accent2 94" xfId="11100" xr:uid="{00000000-0005-0000-0000-0000D9120000}"/>
    <cellStyle name="40% - Accent3" xfId="35" builtinId="39" customBuiltin="1"/>
    <cellStyle name="40% - Accent3 10" xfId="2537" xr:uid="{00000000-0005-0000-0000-0000DB120000}"/>
    <cellStyle name="40% - Accent3 10 2" xfId="2538" xr:uid="{00000000-0005-0000-0000-0000DC120000}"/>
    <cellStyle name="40% - Accent3 10 2 2" xfId="2539" xr:uid="{00000000-0005-0000-0000-0000DD120000}"/>
    <cellStyle name="40% - Accent3 10 2 2 2" xfId="8323" xr:uid="{00000000-0005-0000-0000-0000DE120000}"/>
    <cellStyle name="40% - Accent3 10 2 3" xfId="8322" xr:uid="{00000000-0005-0000-0000-0000DF120000}"/>
    <cellStyle name="40% - Accent3 10 3" xfId="2540" xr:uid="{00000000-0005-0000-0000-0000E0120000}"/>
    <cellStyle name="40% - Accent3 10 3 2" xfId="2541" xr:uid="{00000000-0005-0000-0000-0000E1120000}"/>
    <cellStyle name="40% - Accent3 10 3 2 2" xfId="8325" xr:uid="{00000000-0005-0000-0000-0000E2120000}"/>
    <cellStyle name="40% - Accent3 10 3 3" xfId="8324" xr:uid="{00000000-0005-0000-0000-0000E3120000}"/>
    <cellStyle name="40% - Accent3 10 4" xfId="2542" xr:uid="{00000000-0005-0000-0000-0000E4120000}"/>
    <cellStyle name="40% - Accent3 10 4 2" xfId="8326" xr:uid="{00000000-0005-0000-0000-0000E5120000}"/>
    <cellStyle name="40% - Accent3 10 5" xfId="8321" xr:uid="{00000000-0005-0000-0000-0000E6120000}"/>
    <cellStyle name="40% - Accent3 11" xfId="2543" xr:uid="{00000000-0005-0000-0000-0000E7120000}"/>
    <cellStyle name="40% - Accent3 11 2" xfId="2544" xr:uid="{00000000-0005-0000-0000-0000E8120000}"/>
    <cellStyle name="40% - Accent3 11 2 2" xfId="2545" xr:uid="{00000000-0005-0000-0000-0000E9120000}"/>
    <cellStyle name="40% - Accent3 11 2 2 2" xfId="8329" xr:uid="{00000000-0005-0000-0000-0000EA120000}"/>
    <cellStyle name="40% - Accent3 11 2 3" xfId="8328" xr:uid="{00000000-0005-0000-0000-0000EB120000}"/>
    <cellStyle name="40% - Accent3 11 3" xfId="2546" xr:uid="{00000000-0005-0000-0000-0000EC120000}"/>
    <cellStyle name="40% - Accent3 11 3 2" xfId="2547" xr:uid="{00000000-0005-0000-0000-0000ED120000}"/>
    <cellStyle name="40% - Accent3 11 3 2 2" xfId="8331" xr:uid="{00000000-0005-0000-0000-0000EE120000}"/>
    <cellStyle name="40% - Accent3 11 3 3" xfId="8330" xr:uid="{00000000-0005-0000-0000-0000EF120000}"/>
    <cellStyle name="40% - Accent3 11 4" xfId="2548" xr:uid="{00000000-0005-0000-0000-0000F0120000}"/>
    <cellStyle name="40% - Accent3 11 4 2" xfId="8332" xr:uid="{00000000-0005-0000-0000-0000F1120000}"/>
    <cellStyle name="40% - Accent3 11 5" xfId="8327" xr:uid="{00000000-0005-0000-0000-0000F2120000}"/>
    <cellStyle name="40% - Accent3 12" xfId="2549" xr:uid="{00000000-0005-0000-0000-0000F3120000}"/>
    <cellStyle name="40% - Accent3 12 2" xfId="2550" xr:uid="{00000000-0005-0000-0000-0000F4120000}"/>
    <cellStyle name="40% - Accent3 12 2 2" xfId="2551" xr:uid="{00000000-0005-0000-0000-0000F5120000}"/>
    <cellStyle name="40% - Accent3 12 2 2 2" xfId="8335" xr:uid="{00000000-0005-0000-0000-0000F6120000}"/>
    <cellStyle name="40% - Accent3 12 2 3" xfId="8334" xr:uid="{00000000-0005-0000-0000-0000F7120000}"/>
    <cellStyle name="40% - Accent3 12 3" xfId="2552" xr:uid="{00000000-0005-0000-0000-0000F8120000}"/>
    <cellStyle name="40% - Accent3 12 3 2" xfId="2553" xr:uid="{00000000-0005-0000-0000-0000F9120000}"/>
    <cellStyle name="40% - Accent3 12 3 2 2" xfId="8337" xr:uid="{00000000-0005-0000-0000-0000FA120000}"/>
    <cellStyle name="40% - Accent3 12 3 3" xfId="8336" xr:uid="{00000000-0005-0000-0000-0000FB120000}"/>
    <cellStyle name="40% - Accent3 12 4" xfId="2554" xr:uid="{00000000-0005-0000-0000-0000FC120000}"/>
    <cellStyle name="40% - Accent3 12 4 2" xfId="8338" xr:uid="{00000000-0005-0000-0000-0000FD120000}"/>
    <cellStyle name="40% - Accent3 12 5" xfId="8333" xr:uid="{00000000-0005-0000-0000-0000FE120000}"/>
    <cellStyle name="40% - Accent3 13" xfId="2555" xr:uid="{00000000-0005-0000-0000-0000FF120000}"/>
    <cellStyle name="40% - Accent3 13 2" xfId="2556" xr:uid="{00000000-0005-0000-0000-000000130000}"/>
    <cellStyle name="40% - Accent3 13 2 2" xfId="2557" xr:uid="{00000000-0005-0000-0000-000001130000}"/>
    <cellStyle name="40% - Accent3 13 2 2 2" xfId="8341" xr:uid="{00000000-0005-0000-0000-000002130000}"/>
    <cellStyle name="40% - Accent3 13 2 3" xfId="8340" xr:uid="{00000000-0005-0000-0000-000003130000}"/>
    <cellStyle name="40% - Accent3 13 3" xfId="2558" xr:uid="{00000000-0005-0000-0000-000004130000}"/>
    <cellStyle name="40% - Accent3 13 3 2" xfId="2559" xr:uid="{00000000-0005-0000-0000-000005130000}"/>
    <cellStyle name="40% - Accent3 13 3 2 2" xfId="8343" xr:uid="{00000000-0005-0000-0000-000006130000}"/>
    <cellStyle name="40% - Accent3 13 3 3" xfId="8342" xr:uid="{00000000-0005-0000-0000-000007130000}"/>
    <cellStyle name="40% - Accent3 13 4" xfId="2560" xr:uid="{00000000-0005-0000-0000-000008130000}"/>
    <cellStyle name="40% - Accent3 13 4 2" xfId="8344" xr:uid="{00000000-0005-0000-0000-000009130000}"/>
    <cellStyle name="40% - Accent3 13 5" xfId="8339" xr:uid="{00000000-0005-0000-0000-00000A130000}"/>
    <cellStyle name="40% - Accent3 14" xfId="2561" xr:uid="{00000000-0005-0000-0000-00000B130000}"/>
    <cellStyle name="40% - Accent3 14 2" xfId="2562" xr:uid="{00000000-0005-0000-0000-00000C130000}"/>
    <cellStyle name="40% - Accent3 14 2 2" xfId="2563" xr:uid="{00000000-0005-0000-0000-00000D130000}"/>
    <cellStyle name="40% - Accent3 14 2 2 2" xfId="8347" xr:uid="{00000000-0005-0000-0000-00000E130000}"/>
    <cellStyle name="40% - Accent3 14 2 3" xfId="8346" xr:uid="{00000000-0005-0000-0000-00000F130000}"/>
    <cellStyle name="40% - Accent3 14 3" xfId="2564" xr:uid="{00000000-0005-0000-0000-000010130000}"/>
    <cellStyle name="40% - Accent3 14 3 2" xfId="2565" xr:uid="{00000000-0005-0000-0000-000011130000}"/>
    <cellStyle name="40% - Accent3 14 3 2 2" xfId="8349" xr:uid="{00000000-0005-0000-0000-000012130000}"/>
    <cellStyle name="40% - Accent3 14 3 3" xfId="8348" xr:uid="{00000000-0005-0000-0000-000013130000}"/>
    <cellStyle name="40% - Accent3 14 4" xfId="2566" xr:uid="{00000000-0005-0000-0000-000014130000}"/>
    <cellStyle name="40% - Accent3 14 4 2" xfId="8350" xr:uid="{00000000-0005-0000-0000-000015130000}"/>
    <cellStyle name="40% - Accent3 14 5" xfId="8345" xr:uid="{00000000-0005-0000-0000-000016130000}"/>
    <cellStyle name="40% - Accent3 15" xfId="2567" xr:uid="{00000000-0005-0000-0000-000017130000}"/>
    <cellStyle name="40% - Accent3 15 2" xfId="2568" xr:uid="{00000000-0005-0000-0000-000018130000}"/>
    <cellStyle name="40% - Accent3 15 2 2" xfId="2569" xr:uid="{00000000-0005-0000-0000-000019130000}"/>
    <cellStyle name="40% - Accent3 15 2 2 2" xfId="8353" xr:uid="{00000000-0005-0000-0000-00001A130000}"/>
    <cellStyle name="40% - Accent3 15 2 3" xfId="8352" xr:uid="{00000000-0005-0000-0000-00001B130000}"/>
    <cellStyle name="40% - Accent3 15 3" xfId="2570" xr:uid="{00000000-0005-0000-0000-00001C130000}"/>
    <cellStyle name="40% - Accent3 15 3 2" xfId="2571" xr:uid="{00000000-0005-0000-0000-00001D130000}"/>
    <cellStyle name="40% - Accent3 15 3 2 2" xfId="8355" xr:uid="{00000000-0005-0000-0000-00001E130000}"/>
    <cellStyle name="40% - Accent3 15 3 3" xfId="8354" xr:uid="{00000000-0005-0000-0000-00001F130000}"/>
    <cellStyle name="40% - Accent3 15 4" xfId="2572" xr:uid="{00000000-0005-0000-0000-000020130000}"/>
    <cellStyle name="40% - Accent3 15 4 2" xfId="8356" xr:uid="{00000000-0005-0000-0000-000021130000}"/>
    <cellStyle name="40% - Accent3 15 5" xfId="8351" xr:uid="{00000000-0005-0000-0000-000022130000}"/>
    <cellStyle name="40% - Accent3 16" xfId="2573" xr:uid="{00000000-0005-0000-0000-000023130000}"/>
    <cellStyle name="40% - Accent3 16 2" xfId="2574" xr:uid="{00000000-0005-0000-0000-000024130000}"/>
    <cellStyle name="40% - Accent3 16 2 2" xfId="2575" xr:uid="{00000000-0005-0000-0000-000025130000}"/>
    <cellStyle name="40% - Accent3 16 2 2 2" xfId="8359" xr:uid="{00000000-0005-0000-0000-000026130000}"/>
    <cellStyle name="40% - Accent3 16 2 3" xfId="8358" xr:uid="{00000000-0005-0000-0000-000027130000}"/>
    <cellStyle name="40% - Accent3 16 3" xfId="2576" xr:uid="{00000000-0005-0000-0000-000028130000}"/>
    <cellStyle name="40% - Accent3 16 3 2" xfId="2577" xr:uid="{00000000-0005-0000-0000-000029130000}"/>
    <cellStyle name="40% - Accent3 16 3 2 2" xfId="8361" xr:uid="{00000000-0005-0000-0000-00002A130000}"/>
    <cellStyle name="40% - Accent3 16 3 3" xfId="8360" xr:uid="{00000000-0005-0000-0000-00002B130000}"/>
    <cellStyle name="40% - Accent3 16 4" xfId="2578" xr:uid="{00000000-0005-0000-0000-00002C130000}"/>
    <cellStyle name="40% - Accent3 16 4 2" xfId="8362" xr:uid="{00000000-0005-0000-0000-00002D130000}"/>
    <cellStyle name="40% - Accent3 16 5" xfId="8357" xr:uid="{00000000-0005-0000-0000-00002E130000}"/>
    <cellStyle name="40% - Accent3 17" xfId="2579" xr:uid="{00000000-0005-0000-0000-00002F130000}"/>
    <cellStyle name="40% - Accent3 17 2" xfId="2580" xr:uid="{00000000-0005-0000-0000-000030130000}"/>
    <cellStyle name="40% - Accent3 17 2 2" xfId="2581" xr:uid="{00000000-0005-0000-0000-000031130000}"/>
    <cellStyle name="40% - Accent3 17 2 2 2" xfId="8365" xr:uid="{00000000-0005-0000-0000-000032130000}"/>
    <cellStyle name="40% - Accent3 17 2 3" xfId="8364" xr:uid="{00000000-0005-0000-0000-000033130000}"/>
    <cellStyle name="40% - Accent3 17 3" xfId="2582" xr:uid="{00000000-0005-0000-0000-000034130000}"/>
    <cellStyle name="40% - Accent3 17 3 2" xfId="2583" xr:uid="{00000000-0005-0000-0000-000035130000}"/>
    <cellStyle name="40% - Accent3 17 3 2 2" xfId="8367" xr:uid="{00000000-0005-0000-0000-000036130000}"/>
    <cellStyle name="40% - Accent3 17 3 3" xfId="8366" xr:uid="{00000000-0005-0000-0000-000037130000}"/>
    <cellStyle name="40% - Accent3 17 4" xfId="2584" xr:uid="{00000000-0005-0000-0000-000038130000}"/>
    <cellStyle name="40% - Accent3 17 4 2" xfId="8368" xr:uid="{00000000-0005-0000-0000-000039130000}"/>
    <cellStyle name="40% - Accent3 17 5" xfId="8363" xr:uid="{00000000-0005-0000-0000-00003A130000}"/>
    <cellStyle name="40% - Accent3 18" xfId="2585" xr:uid="{00000000-0005-0000-0000-00003B130000}"/>
    <cellStyle name="40% - Accent3 18 2" xfId="2586" xr:uid="{00000000-0005-0000-0000-00003C130000}"/>
    <cellStyle name="40% - Accent3 18 2 2" xfId="2587" xr:uid="{00000000-0005-0000-0000-00003D130000}"/>
    <cellStyle name="40% - Accent3 18 2 2 2" xfId="8371" xr:uid="{00000000-0005-0000-0000-00003E130000}"/>
    <cellStyle name="40% - Accent3 18 2 3" xfId="8370" xr:uid="{00000000-0005-0000-0000-00003F130000}"/>
    <cellStyle name="40% - Accent3 18 3" xfId="2588" xr:uid="{00000000-0005-0000-0000-000040130000}"/>
    <cellStyle name="40% - Accent3 18 3 2" xfId="2589" xr:uid="{00000000-0005-0000-0000-000041130000}"/>
    <cellStyle name="40% - Accent3 18 3 2 2" xfId="8373" xr:uid="{00000000-0005-0000-0000-000042130000}"/>
    <cellStyle name="40% - Accent3 18 3 3" xfId="8372" xr:uid="{00000000-0005-0000-0000-000043130000}"/>
    <cellStyle name="40% - Accent3 18 4" xfId="2590" xr:uid="{00000000-0005-0000-0000-000044130000}"/>
    <cellStyle name="40% - Accent3 18 4 2" xfId="8374" xr:uid="{00000000-0005-0000-0000-000045130000}"/>
    <cellStyle name="40% - Accent3 18 5" xfId="8369" xr:uid="{00000000-0005-0000-0000-000046130000}"/>
    <cellStyle name="40% - Accent3 19" xfId="2591" xr:uid="{00000000-0005-0000-0000-000047130000}"/>
    <cellStyle name="40% - Accent3 19 2" xfId="2592" xr:uid="{00000000-0005-0000-0000-000048130000}"/>
    <cellStyle name="40% - Accent3 19 2 2" xfId="2593" xr:uid="{00000000-0005-0000-0000-000049130000}"/>
    <cellStyle name="40% - Accent3 19 2 2 2" xfId="8377" xr:uid="{00000000-0005-0000-0000-00004A130000}"/>
    <cellStyle name="40% - Accent3 19 2 3" xfId="8376" xr:uid="{00000000-0005-0000-0000-00004B130000}"/>
    <cellStyle name="40% - Accent3 19 3" xfId="2594" xr:uid="{00000000-0005-0000-0000-00004C130000}"/>
    <cellStyle name="40% - Accent3 19 3 2" xfId="2595" xr:uid="{00000000-0005-0000-0000-00004D130000}"/>
    <cellStyle name="40% - Accent3 19 3 2 2" xfId="8379" xr:uid="{00000000-0005-0000-0000-00004E130000}"/>
    <cellStyle name="40% - Accent3 19 3 3" xfId="8378" xr:uid="{00000000-0005-0000-0000-00004F130000}"/>
    <cellStyle name="40% - Accent3 19 4" xfId="2596" xr:uid="{00000000-0005-0000-0000-000050130000}"/>
    <cellStyle name="40% - Accent3 19 4 2" xfId="8380" xr:uid="{00000000-0005-0000-0000-000051130000}"/>
    <cellStyle name="40% - Accent3 19 5" xfId="8375" xr:uid="{00000000-0005-0000-0000-000052130000}"/>
    <cellStyle name="40% - Accent3 2" xfId="74" xr:uid="{00000000-0005-0000-0000-000053130000}"/>
    <cellStyle name="40% - Accent3 2 2" xfId="184" xr:uid="{00000000-0005-0000-0000-000054130000}"/>
    <cellStyle name="40% - Accent3 20" xfId="2597" xr:uid="{00000000-0005-0000-0000-000055130000}"/>
    <cellStyle name="40% - Accent3 20 2" xfId="2598" xr:uid="{00000000-0005-0000-0000-000056130000}"/>
    <cellStyle name="40% - Accent3 20 2 2" xfId="2599" xr:uid="{00000000-0005-0000-0000-000057130000}"/>
    <cellStyle name="40% - Accent3 20 2 2 2" xfId="8383" xr:uid="{00000000-0005-0000-0000-000058130000}"/>
    <cellStyle name="40% - Accent3 20 2 3" xfId="8382" xr:uid="{00000000-0005-0000-0000-000059130000}"/>
    <cellStyle name="40% - Accent3 20 3" xfId="2600" xr:uid="{00000000-0005-0000-0000-00005A130000}"/>
    <cellStyle name="40% - Accent3 20 3 2" xfId="2601" xr:uid="{00000000-0005-0000-0000-00005B130000}"/>
    <cellStyle name="40% - Accent3 20 3 2 2" xfId="8385" xr:uid="{00000000-0005-0000-0000-00005C130000}"/>
    <cellStyle name="40% - Accent3 20 3 3" xfId="8384" xr:uid="{00000000-0005-0000-0000-00005D130000}"/>
    <cellStyle name="40% - Accent3 20 4" xfId="2602" xr:uid="{00000000-0005-0000-0000-00005E130000}"/>
    <cellStyle name="40% - Accent3 20 4 2" xfId="8386" xr:uid="{00000000-0005-0000-0000-00005F130000}"/>
    <cellStyle name="40% - Accent3 20 5" xfId="8381" xr:uid="{00000000-0005-0000-0000-000060130000}"/>
    <cellStyle name="40% - Accent3 21" xfId="2603" xr:uid="{00000000-0005-0000-0000-000061130000}"/>
    <cellStyle name="40% - Accent3 21 2" xfId="2604" xr:uid="{00000000-0005-0000-0000-000062130000}"/>
    <cellStyle name="40% - Accent3 21 2 2" xfId="2605" xr:uid="{00000000-0005-0000-0000-000063130000}"/>
    <cellStyle name="40% - Accent3 21 2 2 2" xfId="8389" xr:uid="{00000000-0005-0000-0000-000064130000}"/>
    <cellStyle name="40% - Accent3 21 2 3" xfId="8388" xr:uid="{00000000-0005-0000-0000-000065130000}"/>
    <cellStyle name="40% - Accent3 21 3" xfId="2606" xr:uid="{00000000-0005-0000-0000-000066130000}"/>
    <cellStyle name="40% - Accent3 21 3 2" xfId="2607" xr:uid="{00000000-0005-0000-0000-000067130000}"/>
    <cellStyle name="40% - Accent3 21 3 2 2" xfId="8391" xr:uid="{00000000-0005-0000-0000-000068130000}"/>
    <cellStyle name="40% - Accent3 21 3 3" xfId="8390" xr:uid="{00000000-0005-0000-0000-000069130000}"/>
    <cellStyle name="40% - Accent3 21 4" xfId="2608" xr:uid="{00000000-0005-0000-0000-00006A130000}"/>
    <cellStyle name="40% - Accent3 21 4 2" xfId="8392" xr:uid="{00000000-0005-0000-0000-00006B130000}"/>
    <cellStyle name="40% - Accent3 21 5" xfId="8387" xr:uid="{00000000-0005-0000-0000-00006C130000}"/>
    <cellStyle name="40% - Accent3 22" xfId="2609" xr:uid="{00000000-0005-0000-0000-00006D130000}"/>
    <cellStyle name="40% - Accent3 22 2" xfId="2610" xr:uid="{00000000-0005-0000-0000-00006E130000}"/>
    <cellStyle name="40% - Accent3 22 2 2" xfId="2611" xr:uid="{00000000-0005-0000-0000-00006F130000}"/>
    <cellStyle name="40% - Accent3 22 2 2 2" xfId="8395" xr:uid="{00000000-0005-0000-0000-000070130000}"/>
    <cellStyle name="40% - Accent3 22 2 3" xfId="8394" xr:uid="{00000000-0005-0000-0000-000071130000}"/>
    <cellStyle name="40% - Accent3 22 3" xfId="2612" xr:uid="{00000000-0005-0000-0000-000072130000}"/>
    <cellStyle name="40% - Accent3 22 3 2" xfId="2613" xr:uid="{00000000-0005-0000-0000-000073130000}"/>
    <cellStyle name="40% - Accent3 22 3 2 2" xfId="8397" xr:uid="{00000000-0005-0000-0000-000074130000}"/>
    <cellStyle name="40% - Accent3 22 3 3" xfId="8396" xr:uid="{00000000-0005-0000-0000-000075130000}"/>
    <cellStyle name="40% - Accent3 22 4" xfId="2614" xr:uid="{00000000-0005-0000-0000-000076130000}"/>
    <cellStyle name="40% - Accent3 22 4 2" xfId="8398" xr:uid="{00000000-0005-0000-0000-000077130000}"/>
    <cellStyle name="40% - Accent3 22 5" xfId="8393" xr:uid="{00000000-0005-0000-0000-000078130000}"/>
    <cellStyle name="40% - Accent3 23" xfId="2615" xr:uid="{00000000-0005-0000-0000-000079130000}"/>
    <cellStyle name="40% - Accent3 23 2" xfId="2616" xr:uid="{00000000-0005-0000-0000-00007A130000}"/>
    <cellStyle name="40% - Accent3 23 2 2" xfId="2617" xr:uid="{00000000-0005-0000-0000-00007B130000}"/>
    <cellStyle name="40% - Accent3 23 2 2 2" xfId="8401" xr:uid="{00000000-0005-0000-0000-00007C130000}"/>
    <cellStyle name="40% - Accent3 23 2 3" xfId="8400" xr:uid="{00000000-0005-0000-0000-00007D130000}"/>
    <cellStyle name="40% - Accent3 23 3" xfId="2618" xr:uid="{00000000-0005-0000-0000-00007E130000}"/>
    <cellStyle name="40% - Accent3 23 3 2" xfId="2619" xr:uid="{00000000-0005-0000-0000-00007F130000}"/>
    <cellStyle name="40% - Accent3 23 3 2 2" xfId="8403" xr:uid="{00000000-0005-0000-0000-000080130000}"/>
    <cellStyle name="40% - Accent3 23 3 3" xfId="8402" xr:uid="{00000000-0005-0000-0000-000081130000}"/>
    <cellStyle name="40% - Accent3 23 4" xfId="2620" xr:uid="{00000000-0005-0000-0000-000082130000}"/>
    <cellStyle name="40% - Accent3 23 4 2" xfId="8404" xr:uid="{00000000-0005-0000-0000-000083130000}"/>
    <cellStyle name="40% - Accent3 23 5" xfId="8399" xr:uid="{00000000-0005-0000-0000-000084130000}"/>
    <cellStyle name="40% - Accent3 24" xfId="2621" xr:uid="{00000000-0005-0000-0000-000085130000}"/>
    <cellStyle name="40% - Accent3 24 2" xfId="2622" xr:uid="{00000000-0005-0000-0000-000086130000}"/>
    <cellStyle name="40% - Accent3 24 2 2" xfId="2623" xr:uid="{00000000-0005-0000-0000-000087130000}"/>
    <cellStyle name="40% - Accent3 24 2 2 2" xfId="8407" xr:uid="{00000000-0005-0000-0000-000088130000}"/>
    <cellStyle name="40% - Accent3 24 2 3" xfId="8406" xr:uid="{00000000-0005-0000-0000-000089130000}"/>
    <cellStyle name="40% - Accent3 24 3" xfId="2624" xr:uid="{00000000-0005-0000-0000-00008A130000}"/>
    <cellStyle name="40% - Accent3 24 3 2" xfId="2625" xr:uid="{00000000-0005-0000-0000-00008B130000}"/>
    <cellStyle name="40% - Accent3 24 3 2 2" xfId="8409" xr:uid="{00000000-0005-0000-0000-00008C130000}"/>
    <cellStyle name="40% - Accent3 24 3 3" xfId="8408" xr:uid="{00000000-0005-0000-0000-00008D130000}"/>
    <cellStyle name="40% - Accent3 24 4" xfId="2626" xr:uid="{00000000-0005-0000-0000-00008E130000}"/>
    <cellStyle name="40% - Accent3 24 4 2" xfId="8410" xr:uid="{00000000-0005-0000-0000-00008F130000}"/>
    <cellStyle name="40% - Accent3 24 5" xfId="8405" xr:uid="{00000000-0005-0000-0000-000090130000}"/>
    <cellStyle name="40% - Accent3 25" xfId="2627" xr:uid="{00000000-0005-0000-0000-000091130000}"/>
    <cellStyle name="40% - Accent3 25 2" xfId="2628" xr:uid="{00000000-0005-0000-0000-000092130000}"/>
    <cellStyle name="40% - Accent3 25 2 2" xfId="2629" xr:uid="{00000000-0005-0000-0000-000093130000}"/>
    <cellStyle name="40% - Accent3 25 2 2 2" xfId="8413" xr:uid="{00000000-0005-0000-0000-000094130000}"/>
    <cellStyle name="40% - Accent3 25 2 3" xfId="8412" xr:uid="{00000000-0005-0000-0000-000095130000}"/>
    <cellStyle name="40% - Accent3 25 3" xfId="2630" xr:uid="{00000000-0005-0000-0000-000096130000}"/>
    <cellStyle name="40% - Accent3 25 3 2" xfId="8414" xr:uid="{00000000-0005-0000-0000-000097130000}"/>
    <cellStyle name="40% - Accent3 25 4" xfId="8411" xr:uid="{00000000-0005-0000-0000-000098130000}"/>
    <cellStyle name="40% - Accent3 26" xfId="2631" xr:uid="{00000000-0005-0000-0000-000099130000}"/>
    <cellStyle name="40% - Accent3 26 2" xfId="2632" xr:uid="{00000000-0005-0000-0000-00009A130000}"/>
    <cellStyle name="40% - Accent3 26 2 2" xfId="2633" xr:uid="{00000000-0005-0000-0000-00009B130000}"/>
    <cellStyle name="40% - Accent3 26 2 2 2" xfId="8417" xr:uid="{00000000-0005-0000-0000-00009C130000}"/>
    <cellStyle name="40% - Accent3 26 2 3" xfId="8416" xr:uid="{00000000-0005-0000-0000-00009D130000}"/>
    <cellStyle name="40% - Accent3 26 3" xfId="2634" xr:uid="{00000000-0005-0000-0000-00009E130000}"/>
    <cellStyle name="40% - Accent3 26 3 2" xfId="8418" xr:uid="{00000000-0005-0000-0000-00009F130000}"/>
    <cellStyle name="40% - Accent3 26 4" xfId="8415" xr:uid="{00000000-0005-0000-0000-0000A0130000}"/>
    <cellStyle name="40% - Accent3 27" xfId="2635" xr:uid="{00000000-0005-0000-0000-0000A1130000}"/>
    <cellStyle name="40% - Accent3 27 2" xfId="2636" xr:uid="{00000000-0005-0000-0000-0000A2130000}"/>
    <cellStyle name="40% - Accent3 27 2 2" xfId="2637" xr:uid="{00000000-0005-0000-0000-0000A3130000}"/>
    <cellStyle name="40% - Accent3 27 2 2 2" xfId="8421" xr:uid="{00000000-0005-0000-0000-0000A4130000}"/>
    <cellStyle name="40% - Accent3 27 2 3" xfId="8420" xr:uid="{00000000-0005-0000-0000-0000A5130000}"/>
    <cellStyle name="40% - Accent3 27 3" xfId="2638" xr:uid="{00000000-0005-0000-0000-0000A6130000}"/>
    <cellStyle name="40% - Accent3 27 3 2" xfId="8422" xr:uid="{00000000-0005-0000-0000-0000A7130000}"/>
    <cellStyle name="40% - Accent3 27 4" xfId="8419" xr:uid="{00000000-0005-0000-0000-0000A8130000}"/>
    <cellStyle name="40% - Accent3 28" xfId="2639" xr:uid="{00000000-0005-0000-0000-0000A9130000}"/>
    <cellStyle name="40% - Accent3 28 2" xfId="2640" xr:uid="{00000000-0005-0000-0000-0000AA130000}"/>
    <cellStyle name="40% - Accent3 28 2 2" xfId="2641" xr:uid="{00000000-0005-0000-0000-0000AB130000}"/>
    <cellStyle name="40% - Accent3 28 2 2 2" xfId="8425" xr:uid="{00000000-0005-0000-0000-0000AC130000}"/>
    <cellStyle name="40% - Accent3 28 2 3" xfId="8424" xr:uid="{00000000-0005-0000-0000-0000AD130000}"/>
    <cellStyle name="40% - Accent3 28 3" xfId="2642" xr:uid="{00000000-0005-0000-0000-0000AE130000}"/>
    <cellStyle name="40% - Accent3 28 3 2" xfId="8426" xr:uid="{00000000-0005-0000-0000-0000AF130000}"/>
    <cellStyle name="40% - Accent3 28 4" xfId="8423" xr:uid="{00000000-0005-0000-0000-0000B0130000}"/>
    <cellStyle name="40% - Accent3 29" xfId="2643" xr:uid="{00000000-0005-0000-0000-0000B1130000}"/>
    <cellStyle name="40% - Accent3 29 2" xfId="2644" xr:uid="{00000000-0005-0000-0000-0000B2130000}"/>
    <cellStyle name="40% - Accent3 29 2 2" xfId="2645" xr:uid="{00000000-0005-0000-0000-0000B3130000}"/>
    <cellStyle name="40% - Accent3 29 2 2 2" xfId="8429" xr:uid="{00000000-0005-0000-0000-0000B4130000}"/>
    <cellStyle name="40% - Accent3 29 2 3" xfId="8428" xr:uid="{00000000-0005-0000-0000-0000B5130000}"/>
    <cellStyle name="40% - Accent3 29 3" xfId="2646" xr:uid="{00000000-0005-0000-0000-0000B6130000}"/>
    <cellStyle name="40% - Accent3 29 3 2" xfId="8430" xr:uid="{00000000-0005-0000-0000-0000B7130000}"/>
    <cellStyle name="40% - Accent3 29 4" xfId="8427" xr:uid="{00000000-0005-0000-0000-0000B8130000}"/>
    <cellStyle name="40% - Accent3 3" xfId="88" xr:uid="{00000000-0005-0000-0000-0000B9130000}"/>
    <cellStyle name="40% - Accent3 3 2" xfId="198" xr:uid="{00000000-0005-0000-0000-0000BA130000}"/>
    <cellStyle name="40% - Accent3 30" xfId="2647" xr:uid="{00000000-0005-0000-0000-0000BB130000}"/>
    <cellStyle name="40% - Accent3 30 2" xfId="2648" xr:uid="{00000000-0005-0000-0000-0000BC130000}"/>
    <cellStyle name="40% - Accent3 30 2 2" xfId="2649" xr:uid="{00000000-0005-0000-0000-0000BD130000}"/>
    <cellStyle name="40% - Accent3 30 2 2 2" xfId="8433" xr:uid="{00000000-0005-0000-0000-0000BE130000}"/>
    <cellStyle name="40% - Accent3 30 2 3" xfId="8432" xr:uid="{00000000-0005-0000-0000-0000BF130000}"/>
    <cellStyle name="40% - Accent3 30 3" xfId="2650" xr:uid="{00000000-0005-0000-0000-0000C0130000}"/>
    <cellStyle name="40% - Accent3 30 3 2" xfId="8434" xr:uid="{00000000-0005-0000-0000-0000C1130000}"/>
    <cellStyle name="40% - Accent3 30 4" xfId="8431" xr:uid="{00000000-0005-0000-0000-0000C2130000}"/>
    <cellStyle name="40% - Accent3 31" xfId="2651" xr:uid="{00000000-0005-0000-0000-0000C3130000}"/>
    <cellStyle name="40% - Accent3 31 2" xfId="2652" xr:uid="{00000000-0005-0000-0000-0000C4130000}"/>
    <cellStyle name="40% - Accent3 31 2 2" xfId="2653" xr:uid="{00000000-0005-0000-0000-0000C5130000}"/>
    <cellStyle name="40% - Accent3 31 2 2 2" xfId="8437" xr:uid="{00000000-0005-0000-0000-0000C6130000}"/>
    <cellStyle name="40% - Accent3 31 2 3" xfId="8436" xr:uid="{00000000-0005-0000-0000-0000C7130000}"/>
    <cellStyle name="40% - Accent3 31 3" xfId="2654" xr:uid="{00000000-0005-0000-0000-0000C8130000}"/>
    <cellStyle name="40% - Accent3 31 3 2" xfId="8438" xr:uid="{00000000-0005-0000-0000-0000C9130000}"/>
    <cellStyle name="40% - Accent3 31 4" xfId="8435" xr:uid="{00000000-0005-0000-0000-0000CA130000}"/>
    <cellStyle name="40% - Accent3 32" xfId="2655" xr:uid="{00000000-0005-0000-0000-0000CB130000}"/>
    <cellStyle name="40% - Accent3 32 2" xfId="2656" xr:uid="{00000000-0005-0000-0000-0000CC130000}"/>
    <cellStyle name="40% - Accent3 32 2 2" xfId="2657" xr:uid="{00000000-0005-0000-0000-0000CD130000}"/>
    <cellStyle name="40% - Accent3 32 2 2 2" xfId="8441" xr:uid="{00000000-0005-0000-0000-0000CE130000}"/>
    <cellStyle name="40% - Accent3 32 2 3" xfId="8440" xr:uid="{00000000-0005-0000-0000-0000CF130000}"/>
    <cellStyle name="40% - Accent3 32 3" xfId="2658" xr:uid="{00000000-0005-0000-0000-0000D0130000}"/>
    <cellStyle name="40% - Accent3 32 3 2" xfId="8442" xr:uid="{00000000-0005-0000-0000-0000D1130000}"/>
    <cellStyle name="40% - Accent3 32 4" xfId="8439" xr:uid="{00000000-0005-0000-0000-0000D2130000}"/>
    <cellStyle name="40% - Accent3 33" xfId="2659" xr:uid="{00000000-0005-0000-0000-0000D3130000}"/>
    <cellStyle name="40% - Accent3 33 2" xfId="2660" xr:uid="{00000000-0005-0000-0000-0000D4130000}"/>
    <cellStyle name="40% - Accent3 33 2 2" xfId="2661" xr:uid="{00000000-0005-0000-0000-0000D5130000}"/>
    <cellStyle name="40% - Accent3 33 2 2 2" xfId="8445" xr:uid="{00000000-0005-0000-0000-0000D6130000}"/>
    <cellStyle name="40% - Accent3 33 2 3" xfId="8444" xr:uid="{00000000-0005-0000-0000-0000D7130000}"/>
    <cellStyle name="40% - Accent3 33 3" xfId="2662" xr:uid="{00000000-0005-0000-0000-0000D8130000}"/>
    <cellStyle name="40% - Accent3 33 3 2" xfId="8446" xr:uid="{00000000-0005-0000-0000-0000D9130000}"/>
    <cellStyle name="40% - Accent3 33 4" xfId="8443" xr:uid="{00000000-0005-0000-0000-0000DA130000}"/>
    <cellStyle name="40% - Accent3 34" xfId="2663" xr:uid="{00000000-0005-0000-0000-0000DB130000}"/>
    <cellStyle name="40% - Accent3 34 2" xfId="2664" xr:uid="{00000000-0005-0000-0000-0000DC130000}"/>
    <cellStyle name="40% - Accent3 34 2 2" xfId="8448" xr:uid="{00000000-0005-0000-0000-0000DD130000}"/>
    <cellStyle name="40% - Accent3 34 3" xfId="8447" xr:uid="{00000000-0005-0000-0000-0000DE130000}"/>
    <cellStyle name="40% - Accent3 35" xfId="2665" xr:uid="{00000000-0005-0000-0000-0000DF130000}"/>
    <cellStyle name="40% - Accent3 35 2" xfId="2666" xr:uid="{00000000-0005-0000-0000-0000E0130000}"/>
    <cellStyle name="40% - Accent3 35 2 2" xfId="8450" xr:uid="{00000000-0005-0000-0000-0000E1130000}"/>
    <cellStyle name="40% - Accent3 35 3" xfId="8449" xr:uid="{00000000-0005-0000-0000-0000E2130000}"/>
    <cellStyle name="40% - Accent3 36" xfId="2667" xr:uid="{00000000-0005-0000-0000-0000E3130000}"/>
    <cellStyle name="40% - Accent3 36 2" xfId="2668" xr:uid="{00000000-0005-0000-0000-0000E4130000}"/>
    <cellStyle name="40% - Accent3 36 2 2" xfId="8452" xr:uid="{00000000-0005-0000-0000-0000E5130000}"/>
    <cellStyle name="40% - Accent3 36 3" xfId="8451" xr:uid="{00000000-0005-0000-0000-0000E6130000}"/>
    <cellStyle name="40% - Accent3 37" xfId="2669" xr:uid="{00000000-0005-0000-0000-0000E7130000}"/>
    <cellStyle name="40% - Accent3 37 2" xfId="2670" xr:uid="{00000000-0005-0000-0000-0000E8130000}"/>
    <cellStyle name="40% - Accent3 37 2 2" xfId="8454" xr:uid="{00000000-0005-0000-0000-0000E9130000}"/>
    <cellStyle name="40% - Accent3 37 3" xfId="8453" xr:uid="{00000000-0005-0000-0000-0000EA130000}"/>
    <cellStyle name="40% - Accent3 38" xfId="2671" xr:uid="{00000000-0005-0000-0000-0000EB130000}"/>
    <cellStyle name="40% - Accent3 38 2" xfId="2672" xr:uid="{00000000-0005-0000-0000-0000EC130000}"/>
    <cellStyle name="40% - Accent3 38 2 2" xfId="8456" xr:uid="{00000000-0005-0000-0000-0000ED130000}"/>
    <cellStyle name="40% - Accent3 38 3" xfId="8455" xr:uid="{00000000-0005-0000-0000-0000EE130000}"/>
    <cellStyle name="40% - Accent3 39" xfId="2673" xr:uid="{00000000-0005-0000-0000-0000EF130000}"/>
    <cellStyle name="40% - Accent3 39 2" xfId="2674" xr:uid="{00000000-0005-0000-0000-0000F0130000}"/>
    <cellStyle name="40% - Accent3 39 2 2" xfId="8458" xr:uid="{00000000-0005-0000-0000-0000F1130000}"/>
    <cellStyle name="40% - Accent3 39 3" xfId="8457" xr:uid="{00000000-0005-0000-0000-0000F2130000}"/>
    <cellStyle name="40% - Accent3 4" xfId="102" xr:uid="{00000000-0005-0000-0000-0000F3130000}"/>
    <cellStyle name="40% - Accent3 4 2" xfId="212" xr:uid="{00000000-0005-0000-0000-0000F4130000}"/>
    <cellStyle name="40% - Accent3 40" xfId="2675" xr:uid="{00000000-0005-0000-0000-0000F5130000}"/>
    <cellStyle name="40% - Accent3 40 2" xfId="2676" xr:uid="{00000000-0005-0000-0000-0000F6130000}"/>
    <cellStyle name="40% - Accent3 40 2 2" xfId="8460" xr:uid="{00000000-0005-0000-0000-0000F7130000}"/>
    <cellStyle name="40% - Accent3 40 3" xfId="8459" xr:uid="{00000000-0005-0000-0000-0000F8130000}"/>
    <cellStyle name="40% - Accent3 41" xfId="2677" xr:uid="{00000000-0005-0000-0000-0000F9130000}"/>
    <cellStyle name="40% - Accent3 41 2" xfId="2678" xr:uid="{00000000-0005-0000-0000-0000FA130000}"/>
    <cellStyle name="40% - Accent3 41 2 2" xfId="8462" xr:uid="{00000000-0005-0000-0000-0000FB130000}"/>
    <cellStyle name="40% - Accent3 41 3" xfId="8461" xr:uid="{00000000-0005-0000-0000-0000FC130000}"/>
    <cellStyle name="40% - Accent3 42" xfId="2679" xr:uid="{00000000-0005-0000-0000-0000FD130000}"/>
    <cellStyle name="40% - Accent3 42 2" xfId="2680" xr:uid="{00000000-0005-0000-0000-0000FE130000}"/>
    <cellStyle name="40% - Accent3 42 2 2" xfId="8464" xr:uid="{00000000-0005-0000-0000-0000FF130000}"/>
    <cellStyle name="40% - Accent3 42 3" xfId="8463" xr:uid="{00000000-0005-0000-0000-000000140000}"/>
    <cellStyle name="40% - Accent3 43" xfId="2681" xr:uid="{00000000-0005-0000-0000-000001140000}"/>
    <cellStyle name="40% - Accent3 43 2" xfId="2682" xr:uid="{00000000-0005-0000-0000-000002140000}"/>
    <cellStyle name="40% - Accent3 43 2 2" xfId="8466" xr:uid="{00000000-0005-0000-0000-000003140000}"/>
    <cellStyle name="40% - Accent3 43 3" xfId="8465" xr:uid="{00000000-0005-0000-0000-000004140000}"/>
    <cellStyle name="40% - Accent3 44" xfId="2683" xr:uid="{00000000-0005-0000-0000-000005140000}"/>
    <cellStyle name="40% - Accent3 44 2" xfId="2684" xr:uid="{00000000-0005-0000-0000-000006140000}"/>
    <cellStyle name="40% - Accent3 44 2 2" xfId="8468" xr:uid="{00000000-0005-0000-0000-000007140000}"/>
    <cellStyle name="40% - Accent3 44 3" xfId="8467" xr:uid="{00000000-0005-0000-0000-000008140000}"/>
    <cellStyle name="40% - Accent3 45" xfId="2685" xr:uid="{00000000-0005-0000-0000-000009140000}"/>
    <cellStyle name="40% - Accent3 45 2" xfId="2686" xr:uid="{00000000-0005-0000-0000-00000A140000}"/>
    <cellStyle name="40% - Accent3 45 2 2" xfId="8470" xr:uid="{00000000-0005-0000-0000-00000B140000}"/>
    <cellStyle name="40% - Accent3 45 3" xfId="8469" xr:uid="{00000000-0005-0000-0000-00000C140000}"/>
    <cellStyle name="40% - Accent3 46" xfId="2687" xr:uid="{00000000-0005-0000-0000-00000D140000}"/>
    <cellStyle name="40% - Accent3 46 2" xfId="2688" xr:uid="{00000000-0005-0000-0000-00000E140000}"/>
    <cellStyle name="40% - Accent3 46 2 2" xfId="8472" xr:uid="{00000000-0005-0000-0000-00000F140000}"/>
    <cellStyle name="40% - Accent3 46 3" xfId="8471" xr:uid="{00000000-0005-0000-0000-000010140000}"/>
    <cellStyle name="40% - Accent3 47" xfId="2689" xr:uid="{00000000-0005-0000-0000-000011140000}"/>
    <cellStyle name="40% - Accent3 47 2" xfId="2690" xr:uid="{00000000-0005-0000-0000-000012140000}"/>
    <cellStyle name="40% - Accent3 47 2 2" xfId="8474" xr:uid="{00000000-0005-0000-0000-000013140000}"/>
    <cellStyle name="40% - Accent3 47 3" xfId="8473" xr:uid="{00000000-0005-0000-0000-000014140000}"/>
    <cellStyle name="40% - Accent3 48" xfId="2691" xr:uid="{00000000-0005-0000-0000-000015140000}"/>
    <cellStyle name="40% - Accent3 48 2" xfId="2692" xr:uid="{00000000-0005-0000-0000-000016140000}"/>
    <cellStyle name="40% - Accent3 48 2 2" xfId="8476" xr:uid="{00000000-0005-0000-0000-000017140000}"/>
    <cellStyle name="40% - Accent3 48 3" xfId="8475" xr:uid="{00000000-0005-0000-0000-000018140000}"/>
    <cellStyle name="40% - Accent3 49" xfId="2693" xr:uid="{00000000-0005-0000-0000-000019140000}"/>
    <cellStyle name="40% - Accent3 49 2" xfId="2694" xr:uid="{00000000-0005-0000-0000-00001A140000}"/>
    <cellStyle name="40% - Accent3 49 2 2" xfId="8478" xr:uid="{00000000-0005-0000-0000-00001B140000}"/>
    <cellStyle name="40% - Accent3 49 3" xfId="8477" xr:uid="{00000000-0005-0000-0000-00001C140000}"/>
    <cellStyle name="40% - Accent3 5" xfId="116" xr:uid="{00000000-0005-0000-0000-00001D140000}"/>
    <cellStyle name="40% - Accent3 50" xfId="2695" xr:uid="{00000000-0005-0000-0000-00001E140000}"/>
    <cellStyle name="40% - Accent3 50 2" xfId="2696" xr:uid="{00000000-0005-0000-0000-00001F140000}"/>
    <cellStyle name="40% - Accent3 50 2 2" xfId="8480" xr:uid="{00000000-0005-0000-0000-000020140000}"/>
    <cellStyle name="40% - Accent3 50 3" xfId="8479" xr:uid="{00000000-0005-0000-0000-000021140000}"/>
    <cellStyle name="40% - Accent3 51" xfId="2697" xr:uid="{00000000-0005-0000-0000-000022140000}"/>
    <cellStyle name="40% - Accent3 51 2" xfId="2698" xr:uid="{00000000-0005-0000-0000-000023140000}"/>
    <cellStyle name="40% - Accent3 51 2 2" xfId="8482" xr:uid="{00000000-0005-0000-0000-000024140000}"/>
    <cellStyle name="40% - Accent3 51 3" xfId="8481" xr:uid="{00000000-0005-0000-0000-000025140000}"/>
    <cellStyle name="40% - Accent3 52" xfId="2699" xr:uid="{00000000-0005-0000-0000-000026140000}"/>
    <cellStyle name="40% - Accent3 52 2" xfId="2700" xr:uid="{00000000-0005-0000-0000-000027140000}"/>
    <cellStyle name="40% - Accent3 52 2 2" xfId="8484" xr:uid="{00000000-0005-0000-0000-000028140000}"/>
    <cellStyle name="40% - Accent3 52 3" xfId="8483" xr:uid="{00000000-0005-0000-0000-000029140000}"/>
    <cellStyle name="40% - Accent3 53" xfId="2701" xr:uid="{00000000-0005-0000-0000-00002A140000}"/>
    <cellStyle name="40% - Accent3 53 2" xfId="2702" xr:uid="{00000000-0005-0000-0000-00002B140000}"/>
    <cellStyle name="40% - Accent3 53 2 2" xfId="8486" xr:uid="{00000000-0005-0000-0000-00002C140000}"/>
    <cellStyle name="40% - Accent3 53 3" xfId="8485" xr:uid="{00000000-0005-0000-0000-00002D140000}"/>
    <cellStyle name="40% - Accent3 54" xfId="2703" xr:uid="{00000000-0005-0000-0000-00002E140000}"/>
    <cellStyle name="40% - Accent3 54 2" xfId="2704" xr:uid="{00000000-0005-0000-0000-00002F140000}"/>
    <cellStyle name="40% - Accent3 54 2 2" xfId="8488" xr:uid="{00000000-0005-0000-0000-000030140000}"/>
    <cellStyle name="40% - Accent3 54 3" xfId="8487" xr:uid="{00000000-0005-0000-0000-000031140000}"/>
    <cellStyle name="40% - Accent3 55" xfId="2705" xr:uid="{00000000-0005-0000-0000-000032140000}"/>
    <cellStyle name="40% - Accent3 55 2" xfId="2706" xr:uid="{00000000-0005-0000-0000-000033140000}"/>
    <cellStyle name="40% - Accent3 55 2 2" xfId="8490" xr:uid="{00000000-0005-0000-0000-000034140000}"/>
    <cellStyle name="40% - Accent3 55 3" xfId="8489" xr:uid="{00000000-0005-0000-0000-000035140000}"/>
    <cellStyle name="40% - Accent3 56" xfId="2707" xr:uid="{00000000-0005-0000-0000-000036140000}"/>
    <cellStyle name="40% - Accent3 56 2" xfId="2708" xr:uid="{00000000-0005-0000-0000-000037140000}"/>
    <cellStyle name="40% - Accent3 56 2 2" xfId="8492" xr:uid="{00000000-0005-0000-0000-000038140000}"/>
    <cellStyle name="40% - Accent3 56 3" xfId="8491" xr:uid="{00000000-0005-0000-0000-000039140000}"/>
    <cellStyle name="40% - Accent3 57" xfId="2709" xr:uid="{00000000-0005-0000-0000-00003A140000}"/>
    <cellStyle name="40% - Accent3 57 2" xfId="2710" xr:uid="{00000000-0005-0000-0000-00003B140000}"/>
    <cellStyle name="40% - Accent3 57 2 2" xfId="8494" xr:uid="{00000000-0005-0000-0000-00003C140000}"/>
    <cellStyle name="40% - Accent3 57 3" xfId="8493" xr:uid="{00000000-0005-0000-0000-00003D140000}"/>
    <cellStyle name="40% - Accent3 58" xfId="2711" xr:uid="{00000000-0005-0000-0000-00003E140000}"/>
    <cellStyle name="40% - Accent3 58 2" xfId="2712" xr:uid="{00000000-0005-0000-0000-00003F140000}"/>
    <cellStyle name="40% - Accent3 58 2 2" xfId="8496" xr:uid="{00000000-0005-0000-0000-000040140000}"/>
    <cellStyle name="40% - Accent3 58 3" xfId="8495" xr:uid="{00000000-0005-0000-0000-000041140000}"/>
    <cellStyle name="40% - Accent3 59" xfId="2713" xr:uid="{00000000-0005-0000-0000-000042140000}"/>
    <cellStyle name="40% - Accent3 59 2" xfId="2714" xr:uid="{00000000-0005-0000-0000-000043140000}"/>
    <cellStyle name="40% - Accent3 59 2 2" xfId="8498" xr:uid="{00000000-0005-0000-0000-000044140000}"/>
    <cellStyle name="40% - Accent3 59 3" xfId="8497" xr:uid="{00000000-0005-0000-0000-000045140000}"/>
    <cellStyle name="40% - Accent3 6" xfId="155" xr:uid="{00000000-0005-0000-0000-000046140000}"/>
    <cellStyle name="40% - Accent3 60" xfId="2715" xr:uid="{00000000-0005-0000-0000-000047140000}"/>
    <cellStyle name="40% - Accent3 60 2" xfId="2716" xr:uid="{00000000-0005-0000-0000-000048140000}"/>
    <cellStyle name="40% - Accent3 60 2 2" xfId="8500" xr:uid="{00000000-0005-0000-0000-000049140000}"/>
    <cellStyle name="40% - Accent3 60 3" xfId="8499" xr:uid="{00000000-0005-0000-0000-00004A140000}"/>
    <cellStyle name="40% - Accent3 61" xfId="2717" xr:uid="{00000000-0005-0000-0000-00004B140000}"/>
    <cellStyle name="40% - Accent3 61 2" xfId="2718" xr:uid="{00000000-0005-0000-0000-00004C140000}"/>
    <cellStyle name="40% - Accent3 61 2 2" xfId="8502" xr:uid="{00000000-0005-0000-0000-00004D140000}"/>
    <cellStyle name="40% - Accent3 61 3" xfId="8501" xr:uid="{00000000-0005-0000-0000-00004E140000}"/>
    <cellStyle name="40% - Accent3 62" xfId="2719" xr:uid="{00000000-0005-0000-0000-00004F140000}"/>
    <cellStyle name="40% - Accent3 62 2" xfId="2720" xr:uid="{00000000-0005-0000-0000-000050140000}"/>
    <cellStyle name="40% - Accent3 62 2 2" xfId="8504" xr:uid="{00000000-0005-0000-0000-000051140000}"/>
    <cellStyle name="40% - Accent3 62 3" xfId="8503" xr:uid="{00000000-0005-0000-0000-000052140000}"/>
    <cellStyle name="40% - Accent3 63" xfId="2721" xr:uid="{00000000-0005-0000-0000-000053140000}"/>
    <cellStyle name="40% - Accent3 63 2" xfId="2722" xr:uid="{00000000-0005-0000-0000-000054140000}"/>
    <cellStyle name="40% - Accent3 63 2 2" xfId="8506" xr:uid="{00000000-0005-0000-0000-000055140000}"/>
    <cellStyle name="40% - Accent3 63 3" xfId="8505" xr:uid="{00000000-0005-0000-0000-000056140000}"/>
    <cellStyle name="40% - Accent3 64" xfId="2723" xr:uid="{00000000-0005-0000-0000-000057140000}"/>
    <cellStyle name="40% - Accent3 64 2" xfId="2724" xr:uid="{00000000-0005-0000-0000-000058140000}"/>
    <cellStyle name="40% - Accent3 64 2 2" xfId="8508" xr:uid="{00000000-0005-0000-0000-000059140000}"/>
    <cellStyle name="40% - Accent3 64 3" xfId="8507" xr:uid="{00000000-0005-0000-0000-00005A140000}"/>
    <cellStyle name="40% - Accent3 65" xfId="2725" xr:uid="{00000000-0005-0000-0000-00005B140000}"/>
    <cellStyle name="40% - Accent3 65 2" xfId="2726" xr:uid="{00000000-0005-0000-0000-00005C140000}"/>
    <cellStyle name="40% - Accent3 65 2 2" xfId="8510" xr:uid="{00000000-0005-0000-0000-00005D140000}"/>
    <cellStyle name="40% - Accent3 65 3" xfId="8509" xr:uid="{00000000-0005-0000-0000-00005E140000}"/>
    <cellStyle name="40% - Accent3 66" xfId="2727" xr:uid="{00000000-0005-0000-0000-00005F140000}"/>
    <cellStyle name="40% - Accent3 66 2" xfId="2728" xr:uid="{00000000-0005-0000-0000-000060140000}"/>
    <cellStyle name="40% - Accent3 66 2 2" xfId="8512" xr:uid="{00000000-0005-0000-0000-000061140000}"/>
    <cellStyle name="40% - Accent3 66 3" xfId="8511" xr:uid="{00000000-0005-0000-0000-000062140000}"/>
    <cellStyle name="40% - Accent3 67" xfId="2729" xr:uid="{00000000-0005-0000-0000-000063140000}"/>
    <cellStyle name="40% - Accent3 67 2" xfId="2730" xr:uid="{00000000-0005-0000-0000-000064140000}"/>
    <cellStyle name="40% - Accent3 67 2 2" xfId="8514" xr:uid="{00000000-0005-0000-0000-000065140000}"/>
    <cellStyle name="40% - Accent3 67 3" xfId="8513" xr:uid="{00000000-0005-0000-0000-000066140000}"/>
    <cellStyle name="40% - Accent3 68" xfId="2731" xr:uid="{00000000-0005-0000-0000-000067140000}"/>
    <cellStyle name="40% - Accent3 68 2" xfId="2732" xr:uid="{00000000-0005-0000-0000-000068140000}"/>
    <cellStyle name="40% - Accent3 68 2 2" xfId="8516" xr:uid="{00000000-0005-0000-0000-000069140000}"/>
    <cellStyle name="40% - Accent3 68 3" xfId="8515" xr:uid="{00000000-0005-0000-0000-00006A140000}"/>
    <cellStyle name="40% - Accent3 69" xfId="2733" xr:uid="{00000000-0005-0000-0000-00006B140000}"/>
    <cellStyle name="40% - Accent3 69 2" xfId="2734" xr:uid="{00000000-0005-0000-0000-00006C140000}"/>
    <cellStyle name="40% - Accent3 69 2 2" xfId="8518" xr:uid="{00000000-0005-0000-0000-00006D140000}"/>
    <cellStyle name="40% - Accent3 69 3" xfId="8517" xr:uid="{00000000-0005-0000-0000-00006E140000}"/>
    <cellStyle name="40% - Accent3 7" xfId="2735" xr:uid="{00000000-0005-0000-0000-00006F140000}"/>
    <cellStyle name="40% - Accent3 70" xfId="2736" xr:uid="{00000000-0005-0000-0000-000070140000}"/>
    <cellStyle name="40% - Accent3 70 2" xfId="2737" xr:uid="{00000000-0005-0000-0000-000071140000}"/>
    <cellStyle name="40% - Accent3 70 2 2" xfId="8520" xr:uid="{00000000-0005-0000-0000-000072140000}"/>
    <cellStyle name="40% - Accent3 70 3" xfId="8519" xr:uid="{00000000-0005-0000-0000-000073140000}"/>
    <cellStyle name="40% - Accent3 71" xfId="2738" xr:uid="{00000000-0005-0000-0000-000074140000}"/>
    <cellStyle name="40% - Accent3 71 2" xfId="2739" xr:uid="{00000000-0005-0000-0000-000075140000}"/>
    <cellStyle name="40% - Accent3 71 2 2" xfId="8522" xr:uid="{00000000-0005-0000-0000-000076140000}"/>
    <cellStyle name="40% - Accent3 71 3" xfId="8521" xr:uid="{00000000-0005-0000-0000-000077140000}"/>
    <cellStyle name="40% - Accent3 72" xfId="2740" xr:uid="{00000000-0005-0000-0000-000078140000}"/>
    <cellStyle name="40% - Accent3 72 2" xfId="2741" xr:uid="{00000000-0005-0000-0000-000079140000}"/>
    <cellStyle name="40% - Accent3 72 2 2" xfId="8524" xr:uid="{00000000-0005-0000-0000-00007A140000}"/>
    <cellStyle name="40% - Accent3 72 3" xfId="8523" xr:uid="{00000000-0005-0000-0000-00007B140000}"/>
    <cellStyle name="40% - Accent3 73" xfId="2742" xr:uid="{00000000-0005-0000-0000-00007C140000}"/>
    <cellStyle name="40% - Accent3 73 2" xfId="2743" xr:uid="{00000000-0005-0000-0000-00007D140000}"/>
    <cellStyle name="40% - Accent3 73 2 2" xfId="8526" xr:uid="{00000000-0005-0000-0000-00007E140000}"/>
    <cellStyle name="40% - Accent3 73 3" xfId="8525" xr:uid="{00000000-0005-0000-0000-00007F140000}"/>
    <cellStyle name="40% - Accent3 74" xfId="2744" xr:uid="{00000000-0005-0000-0000-000080140000}"/>
    <cellStyle name="40% - Accent3 74 2" xfId="2745" xr:uid="{00000000-0005-0000-0000-000081140000}"/>
    <cellStyle name="40% - Accent3 74 2 2" xfId="8528" xr:uid="{00000000-0005-0000-0000-000082140000}"/>
    <cellStyle name="40% - Accent3 74 3" xfId="8527" xr:uid="{00000000-0005-0000-0000-000083140000}"/>
    <cellStyle name="40% - Accent3 75" xfId="2746" xr:uid="{00000000-0005-0000-0000-000084140000}"/>
    <cellStyle name="40% - Accent3 75 2" xfId="2747" xr:uid="{00000000-0005-0000-0000-000085140000}"/>
    <cellStyle name="40% - Accent3 75 2 2" xfId="8530" xr:uid="{00000000-0005-0000-0000-000086140000}"/>
    <cellStyle name="40% - Accent3 75 3" xfId="8529" xr:uid="{00000000-0005-0000-0000-000087140000}"/>
    <cellStyle name="40% - Accent3 76" xfId="2748" xr:uid="{00000000-0005-0000-0000-000088140000}"/>
    <cellStyle name="40% - Accent3 76 2" xfId="2749" xr:uid="{00000000-0005-0000-0000-000089140000}"/>
    <cellStyle name="40% - Accent3 76 2 2" xfId="8532" xr:uid="{00000000-0005-0000-0000-00008A140000}"/>
    <cellStyle name="40% - Accent3 76 3" xfId="8531" xr:uid="{00000000-0005-0000-0000-00008B140000}"/>
    <cellStyle name="40% - Accent3 77" xfId="2750" xr:uid="{00000000-0005-0000-0000-00008C140000}"/>
    <cellStyle name="40% - Accent3 78" xfId="2751" xr:uid="{00000000-0005-0000-0000-00008D140000}"/>
    <cellStyle name="40% - Accent3 78 2" xfId="8533" xr:uid="{00000000-0005-0000-0000-00008E140000}"/>
    <cellStyle name="40% - Accent3 79" xfId="5878" xr:uid="{00000000-0005-0000-0000-00008F140000}"/>
    <cellStyle name="40% - Accent3 79 2" xfId="10685" xr:uid="{00000000-0005-0000-0000-000090140000}"/>
    <cellStyle name="40% - Accent3 8" xfId="2752" xr:uid="{00000000-0005-0000-0000-000091140000}"/>
    <cellStyle name="40% - Accent3 8 2" xfId="2753" xr:uid="{00000000-0005-0000-0000-000092140000}"/>
    <cellStyle name="40% - Accent3 8 2 2" xfId="2754" xr:uid="{00000000-0005-0000-0000-000093140000}"/>
    <cellStyle name="40% - Accent3 8 2 2 2" xfId="2755" xr:uid="{00000000-0005-0000-0000-000094140000}"/>
    <cellStyle name="40% - Accent3 8 2 2 2 2" xfId="8537" xr:uid="{00000000-0005-0000-0000-000095140000}"/>
    <cellStyle name="40% - Accent3 8 2 2 3" xfId="8536" xr:uid="{00000000-0005-0000-0000-000096140000}"/>
    <cellStyle name="40% - Accent3 8 2 3" xfId="2756" xr:uid="{00000000-0005-0000-0000-000097140000}"/>
    <cellStyle name="40% - Accent3 8 2 3 2" xfId="8538" xr:uid="{00000000-0005-0000-0000-000098140000}"/>
    <cellStyle name="40% - Accent3 8 2 4" xfId="8535" xr:uid="{00000000-0005-0000-0000-000099140000}"/>
    <cellStyle name="40% - Accent3 8 3" xfId="2757" xr:uid="{00000000-0005-0000-0000-00009A140000}"/>
    <cellStyle name="40% - Accent3 8 3 2" xfId="2758" xr:uid="{00000000-0005-0000-0000-00009B140000}"/>
    <cellStyle name="40% - Accent3 8 3 2 2" xfId="8540" xr:uid="{00000000-0005-0000-0000-00009C140000}"/>
    <cellStyle name="40% - Accent3 8 3 3" xfId="8539" xr:uid="{00000000-0005-0000-0000-00009D140000}"/>
    <cellStyle name="40% - Accent3 8 4" xfId="2759" xr:uid="{00000000-0005-0000-0000-00009E140000}"/>
    <cellStyle name="40% - Accent3 8 4 2" xfId="8541" xr:uid="{00000000-0005-0000-0000-00009F140000}"/>
    <cellStyle name="40% - Accent3 8 5" xfId="8534" xr:uid="{00000000-0005-0000-0000-0000A0140000}"/>
    <cellStyle name="40% - Accent3 80" xfId="5913" xr:uid="{00000000-0005-0000-0000-0000A1140000}"/>
    <cellStyle name="40% - Accent3 80 2" xfId="10720" xr:uid="{00000000-0005-0000-0000-0000A2140000}"/>
    <cellStyle name="40% - Accent3 81" xfId="5940" xr:uid="{00000000-0005-0000-0000-0000A3140000}"/>
    <cellStyle name="40% - Accent3 81 2" xfId="10746" xr:uid="{00000000-0005-0000-0000-0000A4140000}"/>
    <cellStyle name="40% - Accent3 82" xfId="5968" xr:uid="{00000000-0005-0000-0000-0000A5140000}"/>
    <cellStyle name="40% - Accent3 82 2" xfId="10774" xr:uid="{00000000-0005-0000-0000-0000A6140000}"/>
    <cellStyle name="40% - Accent3 83" xfId="5994" xr:uid="{00000000-0005-0000-0000-0000A7140000}"/>
    <cellStyle name="40% - Accent3 83 2" xfId="10800" xr:uid="{00000000-0005-0000-0000-0000A8140000}"/>
    <cellStyle name="40% - Accent3 84" xfId="6022" xr:uid="{00000000-0005-0000-0000-0000A9140000}"/>
    <cellStyle name="40% - Accent3 84 2" xfId="10828" xr:uid="{00000000-0005-0000-0000-0000AA140000}"/>
    <cellStyle name="40% - Accent3 85" xfId="6049" xr:uid="{00000000-0005-0000-0000-0000AB140000}"/>
    <cellStyle name="40% - Accent3 85 2" xfId="10855" xr:uid="{00000000-0005-0000-0000-0000AC140000}"/>
    <cellStyle name="40% - Accent3 86" xfId="10882" xr:uid="{00000000-0005-0000-0000-0000AD140000}"/>
    <cellStyle name="40% - Accent3 87" xfId="10913" xr:uid="{00000000-0005-0000-0000-0000AE140000}"/>
    <cellStyle name="40% - Accent3 88" xfId="10940" xr:uid="{00000000-0005-0000-0000-0000AF140000}"/>
    <cellStyle name="40% - Accent3 89" xfId="10966" xr:uid="{00000000-0005-0000-0000-0000B0140000}"/>
    <cellStyle name="40% - Accent3 9" xfId="2760" xr:uid="{00000000-0005-0000-0000-0000B1140000}"/>
    <cellStyle name="40% - Accent3 9 2" xfId="2761" xr:uid="{00000000-0005-0000-0000-0000B2140000}"/>
    <cellStyle name="40% - Accent3 9 2 2" xfId="2762" xr:uid="{00000000-0005-0000-0000-0000B3140000}"/>
    <cellStyle name="40% - Accent3 9 2 2 2" xfId="2763" xr:uid="{00000000-0005-0000-0000-0000B4140000}"/>
    <cellStyle name="40% - Accent3 9 2 2 2 2" xfId="8545" xr:uid="{00000000-0005-0000-0000-0000B5140000}"/>
    <cellStyle name="40% - Accent3 9 2 2 3" xfId="8544" xr:uid="{00000000-0005-0000-0000-0000B6140000}"/>
    <cellStyle name="40% - Accent3 9 2 3" xfId="2764" xr:uid="{00000000-0005-0000-0000-0000B7140000}"/>
    <cellStyle name="40% - Accent3 9 2 3 2" xfId="8546" xr:uid="{00000000-0005-0000-0000-0000B8140000}"/>
    <cellStyle name="40% - Accent3 9 2 4" xfId="8543" xr:uid="{00000000-0005-0000-0000-0000B9140000}"/>
    <cellStyle name="40% - Accent3 9 3" xfId="2765" xr:uid="{00000000-0005-0000-0000-0000BA140000}"/>
    <cellStyle name="40% - Accent3 9 3 2" xfId="2766" xr:uid="{00000000-0005-0000-0000-0000BB140000}"/>
    <cellStyle name="40% - Accent3 9 3 2 2" xfId="8548" xr:uid="{00000000-0005-0000-0000-0000BC140000}"/>
    <cellStyle name="40% - Accent3 9 3 3" xfId="8547" xr:uid="{00000000-0005-0000-0000-0000BD140000}"/>
    <cellStyle name="40% - Accent3 9 4" xfId="2767" xr:uid="{00000000-0005-0000-0000-0000BE140000}"/>
    <cellStyle name="40% - Accent3 9 4 2" xfId="8549" xr:uid="{00000000-0005-0000-0000-0000BF140000}"/>
    <cellStyle name="40% - Accent3 9 5" xfId="8542" xr:uid="{00000000-0005-0000-0000-0000C0140000}"/>
    <cellStyle name="40% - Accent3 90" xfId="10995" xr:uid="{00000000-0005-0000-0000-0000C1140000}"/>
    <cellStyle name="40% - Accent3 91" xfId="11022" xr:uid="{00000000-0005-0000-0000-0000C2140000}"/>
    <cellStyle name="40% - Accent3 92" xfId="11049" xr:uid="{00000000-0005-0000-0000-0000C3140000}"/>
    <cellStyle name="40% - Accent3 93" xfId="11076" xr:uid="{00000000-0005-0000-0000-0000C4140000}"/>
    <cellStyle name="40% - Accent3 94" xfId="11103" xr:uid="{00000000-0005-0000-0000-0000C5140000}"/>
    <cellStyle name="40% - Accent4" xfId="39" builtinId="43" customBuiltin="1"/>
    <cellStyle name="40% - Accent4 10" xfId="2768" xr:uid="{00000000-0005-0000-0000-0000C7140000}"/>
    <cellStyle name="40% - Accent4 10 2" xfId="2769" xr:uid="{00000000-0005-0000-0000-0000C8140000}"/>
    <cellStyle name="40% - Accent4 10 2 2" xfId="2770" xr:uid="{00000000-0005-0000-0000-0000C9140000}"/>
    <cellStyle name="40% - Accent4 10 2 2 2" xfId="8552" xr:uid="{00000000-0005-0000-0000-0000CA140000}"/>
    <cellStyle name="40% - Accent4 10 2 3" xfId="8551" xr:uid="{00000000-0005-0000-0000-0000CB140000}"/>
    <cellStyle name="40% - Accent4 10 3" xfId="2771" xr:uid="{00000000-0005-0000-0000-0000CC140000}"/>
    <cellStyle name="40% - Accent4 10 3 2" xfId="2772" xr:uid="{00000000-0005-0000-0000-0000CD140000}"/>
    <cellStyle name="40% - Accent4 10 3 2 2" xfId="8554" xr:uid="{00000000-0005-0000-0000-0000CE140000}"/>
    <cellStyle name="40% - Accent4 10 3 3" xfId="8553" xr:uid="{00000000-0005-0000-0000-0000CF140000}"/>
    <cellStyle name="40% - Accent4 10 4" xfId="2773" xr:uid="{00000000-0005-0000-0000-0000D0140000}"/>
    <cellStyle name="40% - Accent4 10 4 2" xfId="8555" xr:uid="{00000000-0005-0000-0000-0000D1140000}"/>
    <cellStyle name="40% - Accent4 10 5" xfId="8550" xr:uid="{00000000-0005-0000-0000-0000D2140000}"/>
    <cellStyle name="40% - Accent4 11" xfId="2774" xr:uid="{00000000-0005-0000-0000-0000D3140000}"/>
    <cellStyle name="40% - Accent4 11 2" xfId="2775" xr:uid="{00000000-0005-0000-0000-0000D4140000}"/>
    <cellStyle name="40% - Accent4 11 2 2" xfId="2776" xr:uid="{00000000-0005-0000-0000-0000D5140000}"/>
    <cellStyle name="40% - Accent4 11 2 2 2" xfId="8558" xr:uid="{00000000-0005-0000-0000-0000D6140000}"/>
    <cellStyle name="40% - Accent4 11 2 3" xfId="8557" xr:uid="{00000000-0005-0000-0000-0000D7140000}"/>
    <cellStyle name="40% - Accent4 11 3" xfId="2777" xr:uid="{00000000-0005-0000-0000-0000D8140000}"/>
    <cellStyle name="40% - Accent4 11 3 2" xfId="2778" xr:uid="{00000000-0005-0000-0000-0000D9140000}"/>
    <cellStyle name="40% - Accent4 11 3 2 2" xfId="8560" xr:uid="{00000000-0005-0000-0000-0000DA140000}"/>
    <cellStyle name="40% - Accent4 11 3 3" xfId="8559" xr:uid="{00000000-0005-0000-0000-0000DB140000}"/>
    <cellStyle name="40% - Accent4 11 4" xfId="2779" xr:uid="{00000000-0005-0000-0000-0000DC140000}"/>
    <cellStyle name="40% - Accent4 11 4 2" xfId="8561" xr:uid="{00000000-0005-0000-0000-0000DD140000}"/>
    <cellStyle name="40% - Accent4 11 5" xfId="8556" xr:uid="{00000000-0005-0000-0000-0000DE140000}"/>
    <cellStyle name="40% - Accent4 12" xfId="2780" xr:uid="{00000000-0005-0000-0000-0000DF140000}"/>
    <cellStyle name="40% - Accent4 12 2" xfId="2781" xr:uid="{00000000-0005-0000-0000-0000E0140000}"/>
    <cellStyle name="40% - Accent4 12 2 2" xfId="2782" xr:uid="{00000000-0005-0000-0000-0000E1140000}"/>
    <cellStyle name="40% - Accent4 12 2 2 2" xfId="8564" xr:uid="{00000000-0005-0000-0000-0000E2140000}"/>
    <cellStyle name="40% - Accent4 12 2 3" xfId="8563" xr:uid="{00000000-0005-0000-0000-0000E3140000}"/>
    <cellStyle name="40% - Accent4 12 3" xfId="2783" xr:uid="{00000000-0005-0000-0000-0000E4140000}"/>
    <cellStyle name="40% - Accent4 12 3 2" xfId="2784" xr:uid="{00000000-0005-0000-0000-0000E5140000}"/>
    <cellStyle name="40% - Accent4 12 3 2 2" xfId="8566" xr:uid="{00000000-0005-0000-0000-0000E6140000}"/>
    <cellStyle name="40% - Accent4 12 3 3" xfId="8565" xr:uid="{00000000-0005-0000-0000-0000E7140000}"/>
    <cellStyle name="40% - Accent4 12 4" xfId="2785" xr:uid="{00000000-0005-0000-0000-0000E8140000}"/>
    <cellStyle name="40% - Accent4 12 4 2" xfId="8567" xr:uid="{00000000-0005-0000-0000-0000E9140000}"/>
    <cellStyle name="40% - Accent4 12 5" xfId="8562" xr:uid="{00000000-0005-0000-0000-0000EA140000}"/>
    <cellStyle name="40% - Accent4 13" xfId="2786" xr:uid="{00000000-0005-0000-0000-0000EB140000}"/>
    <cellStyle name="40% - Accent4 13 2" xfId="2787" xr:uid="{00000000-0005-0000-0000-0000EC140000}"/>
    <cellStyle name="40% - Accent4 13 2 2" xfId="2788" xr:uid="{00000000-0005-0000-0000-0000ED140000}"/>
    <cellStyle name="40% - Accent4 13 2 2 2" xfId="8570" xr:uid="{00000000-0005-0000-0000-0000EE140000}"/>
    <cellStyle name="40% - Accent4 13 2 3" xfId="8569" xr:uid="{00000000-0005-0000-0000-0000EF140000}"/>
    <cellStyle name="40% - Accent4 13 3" xfId="2789" xr:uid="{00000000-0005-0000-0000-0000F0140000}"/>
    <cellStyle name="40% - Accent4 13 3 2" xfId="2790" xr:uid="{00000000-0005-0000-0000-0000F1140000}"/>
    <cellStyle name="40% - Accent4 13 3 2 2" xfId="8572" xr:uid="{00000000-0005-0000-0000-0000F2140000}"/>
    <cellStyle name="40% - Accent4 13 3 3" xfId="8571" xr:uid="{00000000-0005-0000-0000-0000F3140000}"/>
    <cellStyle name="40% - Accent4 13 4" xfId="2791" xr:uid="{00000000-0005-0000-0000-0000F4140000}"/>
    <cellStyle name="40% - Accent4 13 4 2" xfId="8573" xr:uid="{00000000-0005-0000-0000-0000F5140000}"/>
    <cellStyle name="40% - Accent4 13 5" xfId="8568" xr:uid="{00000000-0005-0000-0000-0000F6140000}"/>
    <cellStyle name="40% - Accent4 14" xfId="2792" xr:uid="{00000000-0005-0000-0000-0000F7140000}"/>
    <cellStyle name="40% - Accent4 14 2" xfId="2793" xr:uid="{00000000-0005-0000-0000-0000F8140000}"/>
    <cellStyle name="40% - Accent4 14 2 2" xfId="2794" xr:uid="{00000000-0005-0000-0000-0000F9140000}"/>
    <cellStyle name="40% - Accent4 14 2 2 2" xfId="8576" xr:uid="{00000000-0005-0000-0000-0000FA140000}"/>
    <cellStyle name="40% - Accent4 14 2 3" xfId="8575" xr:uid="{00000000-0005-0000-0000-0000FB140000}"/>
    <cellStyle name="40% - Accent4 14 3" xfId="2795" xr:uid="{00000000-0005-0000-0000-0000FC140000}"/>
    <cellStyle name="40% - Accent4 14 3 2" xfId="2796" xr:uid="{00000000-0005-0000-0000-0000FD140000}"/>
    <cellStyle name="40% - Accent4 14 3 2 2" xfId="8578" xr:uid="{00000000-0005-0000-0000-0000FE140000}"/>
    <cellStyle name="40% - Accent4 14 3 3" xfId="8577" xr:uid="{00000000-0005-0000-0000-0000FF140000}"/>
    <cellStyle name="40% - Accent4 14 4" xfId="2797" xr:uid="{00000000-0005-0000-0000-000000150000}"/>
    <cellStyle name="40% - Accent4 14 4 2" xfId="8579" xr:uid="{00000000-0005-0000-0000-000001150000}"/>
    <cellStyle name="40% - Accent4 14 5" xfId="8574" xr:uid="{00000000-0005-0000-0000-000002150000}"/>
    <cellStyle name="40% - Accent4 15" xfId="2798" xr:uid="{00000000-0005-0000-0000-000003150000}"/>
    <cellStyle name="40% - Accent4 15 2" xfId="2799" xr:uid="{00000000-0005-0000-0000-000004150000}"/>
    <cellStyle name="40% - Accent4 15 2 2" xfId="2800" xr:uid="{00000000-0005-0000-0000-000005150000}"/>
    <cellStyle name="40% - Accent4 15 2 2 2" xfId="8582" xr:uid="{00000000-0005-0000-0000-000006150000}"/>
    <cellStyle name="40% - Accent4 15 2 3" xfId="8581" xr:uid="{00000000-0005-0000-0000-000007150000}"/>
    <cellStyle name="40% - Accent4 15 3" xfId="2801" xr:uid="{00000000-0005-0000-0000-000008150000}"/>
    <cellStyle name="40% - Accent4 15 3 2" xfId="2802" xr:uid="{00000000-0005-0000-0000-000009150000}"/>
    <cellStyle name="40% - Accent4 15 3 2 2" xfId="8584" xr:uid="{00000000-0005-0000-0000-00000A150000}"/>
    <cellStyle name="40% - Accent4 15 3 3" xfId="8583" xr:uid="{00000000-0005-0000-0000-00000B150000}"/>
    <cellStyle name="40% - Accent4 15 4" xfId="2803" xr:uid="{00000000-0005-0000-0000-00000C150000}"/>
    <cellStyle name="40% - Accent4 15 4 2" xfId="8585" xr:uid="{00000000-0005-0000-0000-00000D150000}"/>
    <cellStyle name="40% - Accent4 15 5" xfId="8580" xr:uid="{00000000-0005-0000-0000-00000E150000}"/>
    <cellStyle name="40% - Accent4 16" xfId="2804" xr:uid="{00000000-0005-0000-0000-00000F150000}"/>
    <cellStyle name="40% - Accent4 16 2" xfId="2805" xr:uid="{00000000-0005-0000-0000-000010150000}"/>
    <cellStyle name="40% - Accent4 16 2 2" xfId="2806" xr:uid="{00000000-0005-0000-0000-000011150000}"/>
    <cellStyle name="40% - Accent4 16 2 2 2" xfId="8588" xr:uid="{00000000-0005-0000-0000-000012150000}"/>
    <cellStyle name="40% - Accent4 16 2 3" xfId="8587" xr:uid="{00000000-0005-0000-0000-000013150000}"/>
    <cellStyle name="40% - Accent4 16 3" xfId="2807" xr:uid="{00000000-0005-0000-0000-000014150000}"/>
    <cellStyle name="40% - Accent4 16 3 2" xfId="2808" xr:uid="{00000000-0005-0000-0000-000015150000}"/>
    <cellStyle name="40% - Accent4 16 3 2 2" xfId="8590" xr:uid="{00000000-0005-0000-0000-000016150000}"/>
    <cellStyle name="40% - Accent4 16 3 3" xfId="8589" xr:uid="{00000000-0005-0000-0000-000017150000}"/>
    <cellStyle name="40% - Accent4 16 4" xfId="2809" xr:uid="{00000000-0005-0000-0000-000018150000}"/>
    <cellStyle name="40% - Accent4 16 4 2" xfId="8591" xr:uid="{00000000-0005-0000-0000-000019150000}"/>
    <cellStyle name="40% - Accent4 16 5" xfId="8586" xr:uid="{00000000-0005-0000-0000-00001A150000}"/>
    <cellStyle name="40% - Accent4 17" xfId="2810" xr:uid="{00000000-0005-0000-0000-00001B150000}"/>
    <cellStyle name="40% - Accent4 17 2" xfId="2811" xr:uid="{00000000-0005-0000-0000-00001C150000}"/>
    <cellStyle name="40% - Accent4 17 2 2" xfId="2812" xr:uid="{00000000-0005-0000-0000-00001D150000}"/>
    <cellStyle name="40% - Accent4 17 2 2 2" xfId="8594" xr:uid="{00000000-0005-0000-0000-00001E150000}"/>
    <cellStyle name="40% - Accent4 17 2 3" xfId="8593" xr:uid="{00000000-0005-0000-0000-00001F150000}"/>
    <cellStyle name="40% - Accent4 17 3" xfId="2813" xr:uid="{00000000-0005-0000-0000-000020150000}"/>
    <cellStyle name="40% - Accent4 17 3 2" xfId="2814" xr:uid="{00000000-0005-0000-0000-000021150000}"/>
    <cellStyle name="40% - Accent4 17 3 2 2" xfId="8596" xr:uid="{00000000-0005-0000-0000-000022150000}"/>
    <cellStyle name="40% - Accent4 17 3 3" xfId="8595" xr:uid="{00000000-0005-0000-0000-000023150000}"/>
    <cellStyle name="40% - Accent4 17 4" xfId="2815" xr:uid="{00000000-0005-0000-0000-000024150000}"/>
    <cellStyle name="40% - Accent4 17 4 2" xfId="8597" xr:uid="{00000000-0005-0000-0000-000025150000}"/>
    <cellStyle name="40% - Accent4 17 5" xfId="8592" xr:uid="{00000000-0005-0000-0000-000026150000}"/>
    <cellStyle name="40% - Accent4 18" xfId="2816" xr:uid="{00000000-0005-0000-0000-000027150000}"/>
    <cellStyle name="40% - Accent4 18 2" xfId="2817" xr:uid="{00000000-0005-0000-0000-000028150000}"/>
    <cellStyle name="40% - Accent4 18 2 2" xfId="2818" xr:uid="{00000000-0005-0000-0000-000029150000}"/>
    <cellStyle name="40% - Accent4 18 2 2 2" xfId="8600" xr:uid="{00000000-0005-0000-0000-00002A150000}"/>
    <cellStyle name="40% - Accent4 18 2 3" xfId="8599" xr:uid="{00000000-0005-0000-0000-00002B150000}"/>
    <cellStyle name="40% - Accent4 18 3" xfId="2819" xr:uid="{00000000-0005-0000-0000-00002C150000}"/>
    <cellStyle name="40% - Accent4 18 3 2" xfId="2820" xr:uid="{00000000-0005-0000-0000-00002D150000}"/>
    <cellStyle name="40% - Accent4 18 3 2 2" xfId="8602" xr:uid="{00000000-0005-0000-0000-00002E150000}"/>
    <cellStyle name="40% - Accent4 18 3 3" xfId="8601" xr:uid="{00000000-0005-0000-0000-00002F150000}"/>
    <cellStyle name="40% - Accent4 18 4" xfId="2821" xr:uid="{00000000-0005-0000-0000-000030150000}"/>
    <cellStyle name="40% - Accent4 18 4 2" xfId="8603" xr:uid="{00000000-0005-0000-0000-000031150000}"/>
    <cellStyle name="40% - Accent4 18 5" xfId="8598" xr:uid="{00000000-0005-0000-0000-000032150000}"/>
    <cellStyle name="40% - Accent4 19" xfId="2822" xr:uid="{00000000-0005-0000-0000-000033150000}"/>
    <cellStyle name="40% - Accent4 19 2" xfId="2823" xr:uid="{00000000-0005-0000-0000-000034150000}"/>
    <cellStyle name="40% - Accent4 19 2 2" xfId="2824" xr:uid="{00000000-0005-0000-0000-000035150000}"/>
    <cellStyle name="40% - Accent4 19 2 2 2" xfId="8606" xr:uid="{00000000-0005-0000-0000-000036150000}"/>
    <cellStyle name="40% - Accent4 19 2 3" xfId="8605" xr:uid="{00000000-0005-0000-0000-000037150000}"/>
    <cellStyle name="40% - Accent4 19 3" xfId="2825" xr:uid="{00000000-0005-0000-0000-000038150000}"/>
    <cellStyle name="40% - Accent4 19 3 2" xfId="2826" xr:uid="{00000000-0005-0000-0000-000039150000}"/>
    <cellStyle name="40% - Accent4 19 3 2 2" xfId="8608" xr:uid="{00000000-0005-0000-0000-00003A150000}"/>
    <cellStyle name="40% - Accent4 19 3 3" xfId="8607" xr:uid="{00000000-0005-0000-0000-00003B150000}"/>
    <cellStyle name="40% - Accent4 19 4" xfId="2827" xr:uid="{00000000-0005-0000-0000-00003C150000}"/>
    <cellStyle name="40% - Accent4 19 4 2" xfId="8609" xr:uid="{00000000-0005-0000-0000-00003D150000}"/>
    <cellStyle name="40% - Accent4 19 5" xfId="8604" xr:uid="{00000000-0005-0000-0000-00003E150000}"/>
    <cellStyle name="40% - Accent4 2" xfId="76" xr:uid="{00000000-0005-0000-0000-00003F150000}"/>
    <cellStyle name="40% - Accent4 2 2" xfId="186" xr:uid="{00000000-0005-0000-0000-000040150000}"/>
    <cellStyle name="40% - Accent4 20" xfId="2828" xr:uid="{00000000-0005-0000-0000-000041150000}"/>
    <cellStyle name="40% - Accent4 20 2" xfId="2829" xr:uid="{00000000-0005-0000-0000-000042150000}"/>
    <cellStyle name="40% - Accent4 20 2 2" xfId="2830" xr:uid="{00000000-0005-0000-0000-000043150000}"/>
    <cellStyle name="40% - Accent4 20 2 2 2" xfId="8612" xr:uid="{00000000-0005-0000-0000-000044150000}"/>
    <cellStyle name="40% - Accent4 20 2 3" xfId="8611" xr:uid="{00000000-0005-0000-0000-000045150000}"/>
    <cellStyle name="40% - Accent4 20 3" xfId="2831" xr:uid="{00000000-0005-0000-0000-000046150000}"/>
    <cellStyle name="40% - Accent4 20 3 2" xfId="2832" xr:uid="{00000000-0005-0000-0000-000047150000}"/>
    <cellStyle name="40% - Accent4 20 3 2 2" xfId="8614" xr:uid="{00000000-0005-0000-0000-000048150000}"/>
    <cellStyle name="40% - Accent4 20 3 3" xfId="8613" xr:uid="{00000000-0005-0000-0000-000049150000}"/>
    <cellStyle name="40% - Accent4 20 4" xfId="2833" xr:uid="{00000000-0005-0000-0000-00004A150000}"/>
    <cellStyle name="40% - Accent4 20 4 2" xfId="8615" xr:uid="{00000000-0005-0000-0000-00004B150000}"/>
    <cellStyle name="40% - Accent4 20 5" xfId="8610" xr:uid="{00000000-0005-0000-0000-00004C150000}"/>
    <cellStyle name="40% - Accent4 21" xfId="2834" xr:uid="{00000000-0005-0000-0000-00004D150000}"/>
    <cellStyle name="40% - Accent4 21 2" xfId="2835" xr:uid="{00000000-0005-0000-0000-00004E150000}"/>
    <cellStyle name="40% - Accent4 21 2 2" xfId="2836" xr:uid="{00000000-0005-0000-0000-00004F150000}"/>
    <cellStyle name="40% - Accent4 21 2 2 2" xfId="8618" xr:uid="{00000000-0005-0000-0000-000050150000}"/>
    <cellStyle name="40% - Accent4 21 2 3" xfId="8617" xr:uid="{00000000-0005-0000-0000-000051150000}"/>
    <cellStyle name="40% - Accent4 21 3" xfId="2837" xr:uid="{00000000-0005-0000-0000-000052150000}"/>
    <cellStyle name="40% - Accent4 21 3 2" xfId="2838" xr:uid="{00000000-0005-0000-0000-000053150000}"/>
    <cellStyle name="40% - Accent4 21 3 2 2" xfId="8620" xr:uid="{00000000-0005-0000-0000-000054150000}"/>
    <cellStyle name="40% - Accent4 21 3 3" xfId="8619" xr:uid="{00000000-0005-0000-0000-000055150000}"/>
    <cellStyle name="40% - Accent4 21 4" xfId="2839" xr:uid="{00000000-0005-0000-0000-000056150000}"/>
    <cellStyle name="40% - Accent4 21 4 2" xfId="8621" xr:uid="{00000000-0005-0000-0000-000057150000}"/>
    <cellStyle name="40% - Accent4 21 5" xfId="8616" xr:uid="{00000000-0005-0000-0000-000058150000}"/>
    <cellStyle name="40% - Accent4 22" xfId="2840" xr:uid="{00000000-0005-0000-0000-000059150000}"/>
    <cellStyle name="40% - Accent4 22 2" xfId="2841" xr:uid="{00000000-0005-0000-0000-00005A150000}"/>
    <cellStyle name="40% - Accent4 22 2 2" xfId="2842" xr:uid="{00000000-0005-0000-0000-00005B150000}"/>
    <cellStyle name="40% - Accent4 22 2 2 2" xfId="8624" xr:uid="{00000000-0005-0000-0000-00005C150000}"/>
    <cellStyle name="40% - Accent4 22 2 3" xfId="8623" xr:uid="{00000000-0005-0000-0000-00005D150000}"/>
    <cellStyle name="40% - Accent4 22 3" xfId="2843" xr:uid="{00000000-0005-0000-0000-00005E150000}"/>
    <cellStyle name="40% - Accent4 22 3 2" xfId="2844" xr:uid="{00000000-0005-0000-0000-00005F150000}"/>
    <cellStyle name="40% - Accent4 22 3 2 2" xfId="8626" xr:uid="{00000000-0005-0000-0000-000060150000}"/>
    <cellStyle name="40% - Accent4 22 3 3" xfId="8625" xr:uid="{00000000-0005-0000-0000-000061150000}"/>
    <cellStyle name="40% - Accent4 22 4" xfId="2845" xr:uid="{00000000-0005-0000-0000-000062150000}"/>
    <cellStyle name="40% - Accent4 22 4 2" xfId="8627" xr:uid="{00000000-0005-0000-0000-000063150000}"/>
    <cellStyle name="40% - Accent4 22 5" xfId="8622" xr:uid="{00000000-0005-0000-0000-000064150000}"/>
    <cellStyle name="40% - Accent4 23" xfId="2846" xr:uid="{00000000-0005-0000-0000-000065150000}"/>
    <cellStyle name="40% - Accent4 23 2" xfId="2847" xr:uid="{00000000-0005-0000-0000-000066150000}"/>
    <cellStyle name="40% - Accent4 23 2 2" xfId="2848" xr:uid="{00000000-0005-0000-0000-000067150000}"/>
    <cellStyle name="40% - Accent4 23 2 2 2" xfId="8630" xr:uid="{00000000-0005-0000-0000-000068150000}"/>
    <cellStyle name="40% - Accent4 23 2 3" xfId="8629" xr:uid="{00000000-0005-0000-0000-000069150000}"/>
    <cellStyle name="40% - Accent4 23 3" xfId="2849" xr:uid="{00000000-0005-0000-0000-00006A150000}"/>
    <cellStyle name="40% - Accent4 23 3 2" xfId="2850" xr:uid="{00000000-0005-0000-0000-00006B150000}"/>
    <cellStyle name="40% - Accent4 23 3 2 2" xfId="8632" xr:uid="{00000000-0005-0000-0000-00006C150000}"/>
    <cellStyle name="40% - Accent4 23 3 3" xfId="8631" xr:uid="{00000000-0005-0000-0000-00006D150000}"/>
    <cellStyle name="40% - Accent4 23 4" xfId="2851" xr:uid="{00000000-0005-0000-0000-00006E150000}"/>
    <cellStyle name="40% - Accent4 23 4 2" xfId="8633" xr:uid="{00000000-0005-0000-0000-00006F150000}"/>
    <cellStyle name="40% - Accent4 23 5" xfId="8628" xr:uid="{00000000-0005-0000-0000-000070150000}"/>
    <cellStyle name="40% - Accent4 24" xfId="2852" xr:uid="{00000000-0005-0000-0000-000071150000}"/>
    <cellStyle name="40% - Accent4 24 2" xfId="2853" xr:uid="{00000000-0005-0000-0000-000072150000}"/>
    <cellStyle name="40% - Accent4 24 2 2" xfId="2854" xr:uid="{00000000-0005-0000-0000-000073150000}"/>
    <cellStyle name="40% - Accent4 24 2 2 2" xfId="8636" xr:uid="{00000000-0005-0000-0000-000074150000}"/>
    <cellStyle name="40% - Accent4 24 2 3" xfId="8635" xr:uid="{00000000-0005-0000-0000-000075150000}"/>
    <cellStyle name="40% - Accent4 24 3" xfId="2855" xr:uid="{00000000-0005-0000-0000-000076150000}"/>
    <cellStyle name="40% - Accent4 24 3 2" xfId="2856" xr:uid="{00000000-0005-0000-0000-000077150000}"/>
    <cellStyle name="40% - Accent4 24 3 2 2" xfId="8638" xr:uid="{00000000-0005-0000-0000-000078150000}"/>
    <cellStyle name="40% - Accent4 24 3 3" xfId="8637" xr:uid="{00000000-0005-0000-0000-000079150000}"/>
    <cellStyle name="40% - Accent4 24 4" xfId="2857" xr:uid="{00000000-0005-0000-0000-00007A150000}"/>
    <cellStyle name="40% - Accent4 24 4 2" xfId="8639" xr:uid="{00000000-0005-0000-0000-00007B150000}"/>
    <cellStyle name="40% - Accent4 24 5" xfId="8634" xr:uid="{00000000-0005-0000-0000-00007C150000}"/>
    <cellStyle name="40% - Accent4 25" xfId="2858" xr:uid="{00000000-0005-0000-0000-00007D150000}"/>
    <cellStyle name="40% - Accent4 25 2" xfId="2859" xr:uid="{00000000-0005-0000-0000-00007E150000}"/>
    <cellStyle name="40% - Accent4 25 2 2" xfId="2860" xr:uid="{00000000-0005-0000-0000-00007F150000}"/>
    <cellStyle name="40% - Accent4 25 2 2 2" xfId="8642" xr:uid="{00000000-0005-0000-0000-000080150000}"/>
    <cellStyle name="40% - Accent4 25 2 3" xfId="8641" xr:uid="{00000000-0005-0000-0000-000081150000}"/>
    <cellStyle name="40% - Accent4 25 3" xfId="2861" xr:uid="{00000000-0005-0000-0000-000082150000}"/>
    <cellStyle name="40% - Accent4 25 3 2" xfId="8643" xr:uid="{00000000-0005-0000-0000-000083150000}"/>
    <cellStyle name="40% - Accent4 25 4" xfId="8640" xr:uid="{00000000-0005-0000-0000-000084150000}"/>
    <cellStyle name="40% - Accent4 26" xfId="2862" xr:uid="{00000000-0005-0000-0000-000085150000}"/>
    <cellStyle name="40% - Accent4 26 2" xfId="2863" xr:uid="{00000000-0005-0000-0000-000086150000}"/>
    <cellStyle name="40% - Accent4 26 2 2" xfId="2864" xr:uid="{00000000-0005-0000-0000-000087150000}"/>
    <cellStyle name="40% - Accent4 26 2 2 2" xfId="8646" xr:uid="{00000000-0005-0000-0000-000088150000}"/>
    <cellStyle name="40% - Accent4 26 2 3" xfId="8645" xr:uid="{00000000-0005-0000-0000-000089150000}"/>
    <cellStyle name="40% - Accent4 26 3" xfId="2865" xr:uid="{00000000-0005-0000-0000-00008A150000}"/>
    <cellStyle name="40% - Accent4 26 3 2" xfId="8647" xr:uid="{00000000-0005-0000-0000-00008B150000}"/>
    <cellStyle name="40% - Accent4 26 4" xfId="8644" xr:uid="{00000000-0005-0000-0000-00008C150000}"/>
    <cellStyle name="40% - Accent4 27" xfId="2866" xr:uid="{00000000-0005-0000-0000-00008D150000}"/>
    <cellStyle name="40% - Accent4 27 2" xfId="2867" xr:uid="{00000000-0005-0000-0000-00008E150000}"/>
    <cellStyle name="40% - Accent4 27 2 2" xfId="2868" xr:uid="{00000000-0005-0000-0000-00008F150000}"/>
    <cellStyle name="40% - Accent4 27 2 2 2" xfId="8650" xr:uid="{00000000-0005-0000-0000-000090150000}"/>
    <cellStyle name="40% - Accent4 27 2 3" xfId="8649" xr:uid="{00000000-0005-0000-0000-000091150000}"/>
    <cellStyle name="40% - Accent4 27 3" xfId="2869" xr:uid="{00000000-0005-0000-0000-000092150000}"/>
    <cellStyle name="40% - Accent4 27 3 2" xfId="8651" xr:uid="{00000000-0005-0000-0000-000093150000}"/>
    <cellStyle name="40% - Accent4 27 4" xfId="8648" xr:uid="{00000000-0005-0000-0000-000094150000}"/>
    <cellStyle name="40% - Accent4 28" xfId="2870" xr:uid="{00000000-0005-0000-0000-000095150000}"/>
    <cellStyle name="40% - Accent4 28 2" xfId="2871" xr:uid="{00000000-0005-0000-0000-000096150000}"/>
    <cellStyle name="40% - Accent4 28 2 2" xfId="2872" xr:uid="{00000000-0005-0000-0000-000097150000}"/>
    <cellStyle name="40% - Accent4 28 2 2 2" xfId="8654" xr:uid="{00000000-0005-0000-0000-000098150000}"/>
    <cellStyle name="40% - Accent4 28 2 3" xfId="8653" xr:uid="{00000000-0005-0000-0000-000099150000}"/>
    <cellStyle name="40% - Accent4 28 3" xfId="2873" xr:uid="{00000000-0005-0000-0000-00009A150000}"/>
    <cellStyle name="40% - Accent4 28 3 2" xfId="8655" xr:uid="{00000000-0005-0000-0000-00009B150000}"/>
    <cellStyle name="40% - Accent4 28 4" xfId="8652" xr:uid="{00000000-0005-0000-0000-00009C150000}"/>
    <cellStyle name="40% - Accent4 29" xfId="2874" xr:uid="{00000000-0005-0000-0000-00009D150000}"/>
    <cellStyle name="40% - Accent4 29 2" xfId="2875" xr:uid="{00000000-0005-0000-0000-00009E150000}"/>
    <cellStyle name="40% - Accent4 29 2 2" xfId="2876" xr:uid="{00000000-0005-0000-0000-00009F150000}"/>
    <cellStyle name="40% - Accent4 29 2 2 2" xfId="8658" xr:uid="{00000000-0005-0000-0000-0000A0150000}"/>
    <cellStyle name="40% - Accent4 29 2 3" xfId="8657" xr:uid="{00000000-0005-0000-0000-0000A1150000}"/>
    <cellStyle name="40% - Accent4 29 3" xfId="2877" xr:uid="{00000000-0005-0000-0000-0000A2150000}"/>
    <cellStyle name="40% - Accent4 29 3 2" xfId="8659" xr:uid="{00000000-0005-0000-0000-0000A3150000}"/>
    <cellStyle name="40% - Accent4 29 4" xfId="8656" xr:uid="{00000000-0005-0000-0000-0000A4150000}"/>
    <cellStyle name="40% - Accent4 3" xfId="90" xr:uid="{00000000-0005-0000-0000-0000A5150000}"/>
    <cellStyle name="40% - Accent4 3 2" xfId="200" xr:uid="{00000000-0005-0000-0000-0000A6150000}"/>
    <cellStyle name="40% - Accent4 30" xfId="2878" xr:uid="{00000000-0005-0000-0000-0000A7150000}"/>
    <cellStyle name="40% - Accent4 30 2" xfId="2879" xr:uid="{00000000-0005-0000-0000-0000A8150000}"/>
    <cellStyle name="40% - Accent4 30 2 2" xfId="2880" xr:uid="{00000000-0005-0000-0000-0000A9150000}"/>
    <cellStyle name="40% - Accent4 30 2 2 2" xfId="8662" xr:uid="{00000000-0005-0000-0000-0000AA150000}"/>
    <cellStyle name="40% - Accent4 30 2 3" xfId="8661" xr:uid="{00000000-0005-0000-0000-0000AB150000}"/>
    <cellStyle name="40% - Accent4 30 3" xfId="2881" xr:uid="{00000000-0005-0000-0000-0000AC150000}"/>
    <cellStyle name="40% - Accent4 30 3 2" xfId="8663" xr:uid="{00000000-0005-0000-0000-0000AD150000}"/>
    <cellStyle name="40% - Accent4 30 4" xfId="8660" xr:uid="{00000000-0005-0000-0000-0000AE150000}"/>
    <cellStyle name="40% - Accent4 31" xfId="2882" xr:uid="{00000000-0005-0000-0000-0000AF150000}"/>
    <cellStyle name="40% - Accent4 31 2" xfId="2883" xr:uid="{00000000-0005-0000-0000-0000B0150000}"/>
    <cellStyle name="40% - Accent4 31 2 2" xfId="2884" xr:uid="{00000000-0005-0000-0000-0000B1150000}"/>
    <cellStyle name="40% - Accent4 31 2 2 2" xfId="8666" xr:uid="{00000000-0005-0000-0000-0000B2150000}"/>
    <cellStyle name="40% - Accent4 31 2 3" xfId="8665" xr:uid="{00000000-0005-0000-0000-0000B3150000}"/>
    <cellStyle name="40% - Accent4 31 3" xfId="2885" xr:uid="{00000000-0005-0000-0000-0000B4150000}"/>
    <cellStyle name="40% - Accent4 31 3 2" xfId="8667" xr:uid="{00000000-0005-0000-0000-0000B5150000}"/>
    <cellStyle name="40% - Accent4 31 4" xfId="8664" xr:uid="{00000000-0005-0000-0000-0000B6150000}"/>
    <cellStyle name="40% - Accent4 32" xfId="2886" xr:uid="{00000000-0005-0000-0000-0000B7150000}"/>
    <cellStyle name="40% - Accent4 32 2" xfId="2887" xr:uid="{00000000-0005-0000-0000-0000B8150000}"/>
    <cellStyle name="40% - Accent4 32 2 2" xfId="2888" xr:uid="{00000000-0005-0000-0000-0000B9150000}"/>
    <cellStyle name="40% - Accent4 32 2 2 2" xfId="8670" xr:uid="{00000000-0005-0000-0000-0000BA150000}"/>
    <cellStyle name="40% - Accent4 32 2 3" xfId="8669" xr:uid="{00000000-0005-0000-0000-0000BB150000}"/>
    <cellStyle name="40% - Accent4 32 3" xfId="2889" xr:uid="{00000000-0005-0000-0000-0000BC150000}"/>
    <cellStyle name="40% - Accent4 32 3 2" xfId="8671" xr:uid="{00000000-0005-0000-0000-0000BD150000}"/>
    <cellStyle name="40% - Accent4 32 4" xfId="8668" xr:uid="{00000000-0005-0000-0000-0000BE150000}"/>
    <cellStyle name="40% - Accent4 33" xfId="2890" xr:uid="{00000000-0005-0000-0000-0000BF150000}"/>
    <cellStyle name="40% - Accent4 33 2" xfId="2891" xr:uid="{00000000-0005-0000-0000-0000C0150000}"/>
    <cellStyle name="40% - Accent4 33 2 2" xfId="2892" xr:uid="{00000000-0005-0000-0000-0000C1150000}"/>
    <cellStyle name="40% - Accent4 33 2 2 2" xfId="8674" xr:uid="{00000000-0005-0000-0000-0000C2150000}"/>
    <cellStyle name="40% - Accent4 33 2 3" xfId="8673" xr:uid="{00000000-0005-0000-0000-0000C3150000}"/>
    <cellStyle name="40% - Accent4 33 3" xfId="2893" xr:uid="{00000000-0005-0000-0000-0000C4150000}"/>
    <cellStyle name="40% - Accent4 33 3 2" xfId="8675" xr:uid="{00000000-0005-0000-0000-0000C5150000}"/>
    <cellStyle name="40% - Accent4 33 4" xfId="8672" xr:uid="{00000000-0005-0000-0000-0000C6150000}"/>
    <cellStyle name="40% - Accent4 34" xfId="2894" xr:uid="{00000000-0005-0000-0000-0000C7150000}"/>
    <cellStyle name="40% - Accent4 34 2" xfId="2895" xr:uid="{00000000-0005-0000-0000-0000C8150000}"/>
    <cellStyle name="40% - Accent4 34 2 2" xfId="8677" xr:uid="{00000000-0005-0000-0000-0000C9150000}"/>
    <cellStyle name="40% - Accent4 34 3" xfId="8676" xr:uid="{00000000-0005-0000-0000-0000CA150000}"/>
    <cellStyle name="40% - Accent4 35" xfId="2896" xr:uid="{00000000-0005-0000-0000-0000CB150000}"/>
    <cellStyle name="40% - Accent4 35 2" xfId="2897" xr:uid="{00000000-0005-0000-0000-0000CC150000}"/>
    <cellStyle name="40% - Accent4 35 2 2" xfId="8679" xr:uid="{00000000-0005-0000-0000-0000CD150000}"/>
    <cellStyle name="40% - Accent4 35 3" xfId="8678" xr:uid="{00000000-0005-0000-0000-0000CE150000}"/>
    <cellStyle name="40% - Accent4 36" xfId="2898" xr:uid="{00000000-0005-0000-0000-0000CF150000}"/>
    <cellStyle name="40% - Accent4 36 2" xfId="2899" xr:uid="{00000000-0005-0000-0000-0000D0150000}"/>
    <cellStyle name="40% - Accent4 36 2 2" xfId="8681" xr:uid="{00000000-0005-0000-0000-0000D1150000}"/>
    <cellStyle name="40% - Accent4 36 3" xfId="8680" xr:uid="{00000000-0005-0000-0000-0000D2150000}"/>
    <cellStyle name="40% - Accent4 37" xfId="2900" xr:uid="{00000000-0005-0000-0000-0000D3150000}"/>
    <cellStyle name="40% - Accent4 37 2" xfId="2901" xr:uid="{00000000-0005-0000-0000-0000D4150000}"/>
    <cellStyle name="40% - Accent4 37 2 2" xfId="8683" xr:uid="{00000000-0005-0000-0000-0000D5150000}"/>
    <cellStyle name="40% - Accent4 37 3" xfId="8682" xr:uid="{00000000-0005-0000-0000-0000D6150000}"/>
    <cellStyle name="40% - Accent4 38" xfId="2902" xr:uid="{00000000-0005-0000-0000-0000D7150000}"/>
    <cellStyle name="40% - Accent4 38 2" xfId="2903" xr:uid="{00000000-0005-0000-0000-0000D8150000}"/>
    <cellStyle name="40% - Accent4 38 2 2" xfId="8685" xr:uid="{00000000-0005-0000-0000-0000D9150000}"/>
    <cellStyle name="40% - Accent4 38 3" xfId="8684" xr:uid="{00000000-0005-0000-0000-0000DA150000}"/>
    <cellStyle name="40% - Accent4 39" xfId="2904" xr:uid="{00000000-0005-0000-0000-0000DB150000}"/>
    <cellStyle name="40% - Accent4 39 2" xfId="2905" xr:uid="{00000000-0005-0000-0000-0000DC150000}"/>
    <cellStyle name="40% - Accent4 39 2 2" xfId="8687" xr:uid="{00000000-0005-0000-0000-0000DD150000}"/>
    <cellStyle name="40% - Accent4 39 3" xfId="8686" xr:uid="{00000000-0005-0000-0000-0000DE150000}"/>
    <cellStyle name="40% - Accent4 4" xfId="104" xr:uid="{00000000-0005-0000-0000-0000DF150000}"/>
    <cellStyle name="40% - Accent4 4 2" xfId="214" xr:uid="{00000000-0005-0000-0000-0000E0150000}"/>
    <cellStyle name="40% - Accent4 40" xfId="2906" xr:uid="{00000000-0005-0000-0000-0000E1150000}"/>
    <cellStyle name="40% - Accent4 40 2" xfId="2907" xr:uid="{00000000-0005-0000-0000-0000E2150000}"/>
    <cellStyle name="40% - Accent4 40 2 2" xfId="8689" xr:uid="{00000000-0005-0000-0000-0000E3150000}"/>
    <cellStyle name="40% - Accent4 40 3" xfId="8688" xr:uid="{00000000-0005-0000-0000-0000E4150000}"/>
    <cellStyle name="40% - Accent4 41" xfId="2908" xr:uid="{00000000-0005-0000-0000-0000E5150000}"/>
    <cellStyle name="40% - Accent4 41 2" xfId="2909" xr:uid="{00000000-0005-0000-0000-0000E6150000}"/>
    <cellStyle name="40% - Accent4 41 2 2" xfId="8691" xr:uid="{00000000-0005-0000-0000-0000E7150000}"/>
    <cellStyle name="40% - Accent4 41 3" xfId="8690" xr:uid="{00000000-0005-0000-0000-0000E8150000}"/>
    <cellStyle name="40% - Accent4 42" xfId="2910" xr:uid="{00000000-0005-0000-0000-0000E9150000}"/>
    <cellStyle name="40% - Accent4 42 2" xfId="2911" xr:uid="{00000000-0005-0000-0000-0000EA150000}"/>
    <cellStyle name="40% - Accent4 42 2 2" xfId="8693" xr:uid="{00000000-0005-0000-0000-0000EB150000}"/>
    <cellStyle name="40% - Accent4 42 3" xfId="8692" xr:uid="{00000000-0005-0000-0000-0000EC150000}"/>
    <cellStyle name="40% - Accent4 43" xfId="2912" xr:uid="{00000000-0005-0000-0000-0000ED150000}"/>
    <cellStyle name="40% - Accent4 43 2" xfId="2913" xr:uid="{00000000-0005-0000-0000-0000EE150000}"/>
    <cellStyle name="40% - Accent4 43 2 2" xfId="8695" xr:uid="{00000000-0005-0000-0000-0000EF150000}"/>
    <cellStyle name="40% - Accent4 43 3" xfId="8694" xr:uid="{00000000-0005-0000-0000-0000F0150000}"/>
    <cellStyle name="40% - Accent4 44" xfId="2914" xr:uid="{00000000-0005-0000-0000-0000F1150000}"/>
    <cellStyle name="40% - Accent4 44 2" xfId="2915" xr:uid="{00000000-0005-0000-0000-0000F2150000}"/>
    <cellStyle name="40% - Accent4 44 2 2" xfId="8697" xr:uid="{00000000-0005-0000-0000-0000F3150000}"/>
    <cellStyle name="40% - Accent4 44 3" xfId="8696" xr:uid="{00000000-0005-0000-0000-0000F4150000}"/>
    <cellStyle name="40% - Accent4 45" xfId="2916" xr:uid="{00000000-0005-0000-0000-0000F5150000}"/>
    <cellStyle name="40% - Accent4 45 2" xfId="2917" xr:uid="{00000000-0005-0000-0000-0000F6150000}"/>
    <cellStyle name="40% - Accent4 45 2 2" xfId="8699" xr:uid="{00000000-0005-0000-0000-0000F7150000}"/>
    <cellStyle name="40% - Accent4 45 3" xfId="8698" xr:uid="{00000000-0005-0000-0000-0000F8150000}"/>
    <cellStyle name="40% - Accent4 46" xfId="2918" xr:uid="{00000000-0005-0000-0000-0000F9150000}"/>
    <cellStyle name="40% - Accent4 46 2" xfId="2919" xr:uid="{00000000-0005-0000-0000-0000FA150000}"/>
    <cellStyle name="40% - Accent4 46 2 2" xfId="8701" xr:uid="{00000000-0005-0000-0000-0000FB150000}"/>
    <cellStyle name="40% - Accent4 46 3" xfId="8700" xr:uid="{00000000-0005-0000-0000-0000FC150000}"/>
    <cellStyle name="40% - Accent4 47" xfId="2920" xr:uid="{00000000-0005-0000-0000-0000FD150000}"/>
    <cellStyle name="40% - Accent4 47 2" xfId="2921" xr:uid="{00000000-0005-0000-0000-0000FE150000}"/>
    <cellStyle name="40% - Accent4 47 2 2" xfId="8703" xr:uid="{00000000-0005-0000-0000-0000FF150000}"/>
    <cellStyle name="40% - Accent4 47 3" xfId="8702" xr:uid="{00000000-0005-0000-0000-000000160000}"/>
    <cellStyle name="40% - Accent4 48" xfId="2922" xr:uid="{00000000-0005-0000-0000-000001160000}"/>
    <cellStyle name="40% - Accent4 48 2" xfId="2923" xr:uid="{00000000-0005-0000-0000-000002160000}"/>
    <cellStyle name="40% - Accent4 48 2 2" xfId="8705" xr:uid="{00000000-0005-0000-0000-000003160000}"/>
    <cellStyle name="40% - Accent4 48 3" xfId="8704" xr:uid="{00000000-0005-0000-0000-000004160000}"/>
    <cellStyle name="40% - Accent4 49" xfId="2924" xr:uid="{00000000-0005-0000-0000-000005160000}"/>
    <cellStyle name="40% - Accent4 49 2" xfId="2925" xr:uid="{00000000-0005-0000-0000-000006160000}"/>
    <cellStyle name="40% - Accent4 49 2 2" xfId="8707" xr:uid="{00000000-0005-0000-0000-000007160000}"/>
    <cellStyle name="40% - Accent4 49 3" xfId="8706" xr:uid="{00000000-0005-0000-0000-000008160000}"/>
    <cellStyle name="40% - Accent4 5" xfId="118" xr:uid="{00000000-0005-0000-0000-000009160000}"/>
    <cellStyle name="40% - Accent4 50" xfId="2926" xr:uid="{00000000-0005-0000-0000-00000A160000}"/>
    <cellStyle name="40% - Accent4 50 2" xfId="2927" xr:uid="{00000000-0005-0000-0000-00000B160000}"/>
    <cellStyle name="40% - Accent4 50 2 2" xfId="8709" xr:uid="{00000000-0005-0000-0000-00000C160000}"/>
    <cellStyle name="40% - Accent4 50 3" xfId="8708" xr:uid="{00000000-0005-0000-0000-00000D160000}"/>
    <cellStyle name="40% - Accent4 51" xfId="2928" xr:uid="{00000000-0005-0000-0000-00000E160000}"/>
    <cellStyle name="40% - Accent4 51 2" xfId="2929" xr:uid="{00000000-0005-0000-0000-00000F160000}"/>
    <cellStyle name="40% - Accent4 51 2 2" xfId="8711" xr:uid="{00000000-0005-0000-0000-000010160000}"/>
    <cellStyle name="40% - Accent4 51 3" xfId="8710" xr:uid="{00000000-0005-0000-0000-000011160000}"/>
    <cellStyle name="40% - Accent4 52" xfId="2930" xr:uid="{00000000-0005-0000-0000-000012160000}"/>
    <cellStyle name="40% - Accent4 52 2" xfId="2931" xr:uid="{00000000-0005-0000-0000-000013160000}"/>
    <cellStyle name="40% - Accent4 52 2 2" xfId="8713" xr:uid="{00000000-0005-0000-0000-000014160000}"/>
    <cellStyle name="40% - Accent4 52 3" xfId="8712" xr:uid="{00000000-0005-0000-0000-000015160000}"/>
    <cellStyle name="40% - Accent4 53" xfId="2932" xr:uid="{00000000-0005-0000-0000-000016160000}"/>
    <cellStyle name="40% - Accent4 53 2" xfId="2933" xr:uid="{00000000-0005-0000-0000-000017160000}"/>
    <cellStyle name="40% - Accent4 53 2 2" xfId="8715" xr:uid="{00000000-0005-0000-0000-000018160000}"/>
    <cellStyle name="40% - Accent4 53 3" xfId="8714" xr:uid="{00000000-0005-0000-0000-000019160000}"/>
    <cellStyle name="40% - Accent4 54" xfId="2934" xr:uid="{00000000-0005-0000-0000-00001A160000}"/>
    <cellStyle name="40% - Accent4 54 2" xfId="2935" xr:uid="{00000000-0005-0000-0000-00001B160000}"/>
    <cellStyle name="40% - Accent4 54 2 2" xfId="8717" xr:uid="{00000000-0005-0000-0000-00001C160000}"/>
    <cellStyle name="40% - Accent4 54 3" xfId="8716" xr:uid="{00000000-0005-0000-0000-00001D160000}"/>
    <cellStyle name="40% - Accent4 55" xfId="2936" xr:uid="{00000000-0005-0000-0000-00001E160000}"/>
    <cellStyle name="40% - Accent4 55 2" xfId="2937" xr:uid="{00000000-0005-0000-0000-00001F160000}"/>
    <cellStyle name="40% - Accent4 55 2 2" xfId="8719" xr:uid="{00000000-0005-0000-0000-000020160000}"/>
    <cellStyle name="40% - Accent4 55 3" xfId="8718" xr:uid="{00000000-0005-0000-0000-000021160000}"/>
    <cellStyle name="40% - Accent4 56" xfId="2938" xr:uid="{00000000-0005-0000-0000-000022160000}"/>
    <cellStyle name="40% - Accent4 56 2" xfId="2939" xr:uid="{00000000-0005-0000-0000-000023160000}"/>
    <cellStyle name="40% - Accent4 56 2 2" xfId="8721" xr:uid="{00000000-0005-0000-0000-000024160000}"/>
    <cellStyle name="40% - Accent4 56 3" xfId="8720" xr:uid="{00000000-0005-0000-0000-000025160000}"/>
    <cellStyle name="40% - Accent4 57" xfId="2940" xr:uid="{00000000-0005-0000-0000-000026160000}"/>
    <cellStyle name="40% - Accent4 57 2" xfId="2941" xr:uid="{00000000-0005-0000-0000-000027160000}"/>
    <cellStyle name="40% - Accent4 57 2 2" xfId="8723" xr:uid="{00000000-0005-0000-0000-000028160000}"/>
    <cellStyle name="40% - Accent4 57 3" xfId="8722" xr:uid="{00000000-0005-0000-0000-000029160000}"/>
    <cellStyle name="40% - Accent4 58" xfId="2942" xr:uid="{00000000-0005-0000-0000-00002A160000}"/>
    <cellStyle name="40% - Accent4 58 2" xfId="2943" xr:uid="{00000000-0005-0000-0000-00002B160000}"/>
    <cellStyle name="40% - Accent4 58 2 2" xfId="8725" xr:uid="{00000000-0005-0000-0000-00002C160000}"/>
    <cellStyle name="40% - Accent4 58 3" xfId="8724" xr:uid="{00000000-0005-0000-0000-00002D160000}"/>
    <cellStyle name="40% - Accent4 59" xfId="2944" xr:uid="{00000000-0005-0000-0000-00002E160000}"/>
    <cellStyle name="40% - Accent4 59 2" xfId="2945" xr:uid="{00000000-0005-0000-0000-00002F160000}"/>
    <cellStyle name="40% - Accent4 59 2 2" xfId="8727" xr:uid="{00000000-0005-0000-0000-000030160000}"/>
    <cellStyle name="40% - Accent4 59 3" xfId="8726" xr:uid="{00000000-0005-0000-0000-000031160000}"/>
    <cellStyle name="40% - Accent4 6" xfId="159" xr:uid="{00000000-0005-0000-0000-000032160000}"/>
    <cellStyle name="40% - Accent4 60" xfId="2946" xr:uid="{00000000-0005-0000-0000-000033160000}"/>
    <cellStyle name="40% - Accent4 60 2" xfId="2947" xr:uid="{00000000-0005-0000-0000-000034160000}"/>
    <cellStyle name="40% - Accent4 60 2 2" xfId="8729" xr:uid="{00000000-0005-0000-0000-000035160000}"/>
    <cellStyle name="40% - Accent4 60 3" xfId="8728" xr:uid="{00000000-0005-0000-0000-000036160000}"/>
    <cellStyle name="40% - Accent4 61" xfId="2948" xr:uid="{00000000-0005-0000-0000-000037160000}"/>
    <cellStyle name="40% - Accent4 61 2" xfId="2949" xr:uid="{00000000-0005-0000-0000-000038160000}"/>
    <cellStyle name="40% - Accent4 61 2 2" xfId="8731" xr:uid="{00000000-0005-0000-0000-000039160000}"/>
    <cellStyle name="40% - Accent4 61 3" xfId="8730" xr:uid="{00000000-0005-0000-0000-00003A160000}"/>
    <cellStyle name="40% - Accent4 62" xfId="2950" xr:uid="{00000000-0005-0000-0000-00003B160000}"/>
    <cellStyle name="40% - Accent4 62 2" xfId="2951" xr:uid="{00000000-0005-0000-0000-00003C160000}"/>
    <cellStyle name="40% - Accent4 62 2 2" xfId="8733" xr:uid="{00000000-0005-0000-0000-00003D160000}"/>
    <cellStyle name="40% - Accent4 62 3" xfId="8732" xr:uid="{00000000-0005-0000-0000-00003E160000}"/>
    <cellStyle name="40% - Accent4 63" xfId="2952" xr:uid="{00000000-0005-0000-0000-00003F160000}"/>
    <cellStyle name="40% - Accent4 63 2" xfId="2953" xr:uid="{00000000-0005-0000-0000-000040160000}"/>
    <cellStyle name="40% - Accent4 63 2 2" xfId="8735" xr:uid="{00000000-0005-0000-0000-000041160000}"/>
    <cellStyle name="40% - Accent4 63 3" xfId="8734" xr:uid="{00000000-0005-0000-0000-000042160000}"/>
    <cellStyle name="40% - Accent4 64" xfId="2954" xr:uid="{00000000-0005-0000-0000-000043160000}"/>
    <cellStyle name="40% - Accent4 64 2" xfId="2955" xr:uid="{00000000-0005-0000-0000-000044160000}"/>
    <cellStyle name="40% - Accent4 64 2 2" xfId="8737" xr:uid="{00000000-0005-0000-0000-000045160000}"/>
    <cellStyle name="40% - Accent4 64 3" xfId="8736" xr:uid="{00000000-0005-0000-0000-000046160000}"/>
    <cellStyle name="40% - Accent4 65" xfId="2956" xr:uid="{00000000-0005-0000-0000-000047160000}"/>
    <cellStyle name="40% - Accent4 65 2" xfId="2957" xr:uid="{00000000-0005-0000-0000-000048160000}"/>
    <cellStyle name="40% - Accent4 65 2 2" xfId="8739" xr:uid="{00000000-0005-0000-0000-000049160000}"/>
    <cellStyle name="40% - Accent4 65 3" xfId="8738" xr:uid="{00000000-0005-0000-0000-00004A160000}"/>
    <cellStyle name="40% - Accent4 66" xfId="2958" xr:uid="{00000000-0005-0000-0000-00004B160000}"/>
    <cellStyle name="40% - Accent4 66 2" xfId="2959" xr:uid="{00000000-0005-0000-0000-00004C160000}"/>
    <cellStyle name="40% - Accent4 66 2 2" xfId="8741" xr:uid="{00000000-0005-0000-0000-00004D160000}"/>
    <cellStyle name="40% - Accent4 66 3" xfId="8740" xr:uid="{00000000-0005-0000-0000-00004E160000}"/>
    <cellStyle name="40% - Accent4 67" xfId="2960" xr:uid="{00000000-0005-0000-0000-00004F160000}"/>
    <cellStyle name="40% - Accent4 67 2" xfId="2961" xr:uid="{00000000-0005-0000-0000-000050160000}"/>
    <cellStyle name="40% - Accent4 67 2 2" xfId="8743" xr:uid="{00000000-0005-0000-0000-000051160000}"/>
    <cellStyle name="40% - Accent4 67 3" xfId="8742" xr:uid="{00000000-0005-0000-0000-000052160000}"/>
    <cellStyle name="40% - Accent4 68" xfId="2962" xr:uid="{00000000-0005-0000-0000-000053160000}"/>
    <cellStyle name="40% - Accent4 68 2" xfId="2963" xr:uid="{00000000-0005-0000-0000-000054160000}"/>
    <cellStyle name="40% - Accent4 68 2 2" xfId="8745" xr:uid="{00000000-0005-0000-0000-000055160000}"/>
    <cellStyle name="40% - Accent4 68 3" xfId="8744" xr:uid="{00000000-0005-0000-0000-000056160000}"/>
    <cellStyle name="40% - Accent4 69" xfId="2964" xr:uid="{00000000-0005-0000-0000-000057160000}"/>
    <cellStyle name="40% - Accent4 69 2" xfId="2965" xr:uid="{00000000-0005-0000-0000-000058160000}"/>
    <cellStyle name="40% - Accent4 69 2 2" xfId="8747" xr:uid="{00000000-0005-0000-0000-000059160000}"/>
    <cellStyle name="40% - Accent4 69 3" xfId="8746" xr:uid="{00000000-0005-0000-0000-00005A160000}"/>
    <cellStyle name="40% - Accent4 7" xfId="2966" xr:uid="{00000000-0005-0000-0000-00005B160000}"/>
    <cellStyle name="40% - Accent4 70" xfId="2967" xr:uid="{00000000-0005-0000-0000-00005C160000}"/>
    <cellStyle name="40% - Accent4 70 2" xfId="2968" xr:uid="{00000000-0005-0000-0000-00005D160000}"/>
    <cellStyle name="40% - Accent4 70 2 2" xfId="8749" xr:uid="{00000000-0005-0000-0000-00005E160000}"/>
    <cellStyle name="40% - Accent4 70 3" xfId="8748" xr:uid="{00000000-0005-0000-0000-00005F160000}"/>
    <cellStyle name="40% - Accent4 71" xfId="2969" xr:uid="{00000000-0005-0000-0000-000060160000}"/>
    <cellStyle name="40% - Accent4 71 2" xfId="2970" xr:uid="{00000000-0005-0000-0000-000061160000}"/>
    <cellStyle name="40% - Accent4 71 2 2" xfId="8751" xr:uid="{00000000-0005-0000-0000-000062160000}"/>
    <cellStyle name="40% - Accent4 71 3" xfId="8750" xr:uid="{00000000-0005-0000-0000-000063160000}"/>
    <cellStyle name="40% - Accent4 72" xfId="2971" xr:uid="{00000000-0005-0000-0000-000064160000}"/>
    <cellStyle name="40% - Accent4 72 2" xfId="2972" xr:uid="{00000000-0005-0000-0000-000065160000}"/>
    <cellStyle name="40% - Accent4 72 2 2" xfId="8753" xr:uid="{00000000-0005-0000-0000-000066160000}"/>
    <cellStyle name="40% - Accent4 72 3" xfId="8752" xr:uid="{00000000-0005-0000-0000-000067160000}"/>
    <cellStyle name="40% - Accent4 73" xfId="2973" xr:uid="{00000000-0005-0000-0000-000068160000}"/>
    <cellStyle name="40% - Accent4 73 2" xfId="2974" xr:uid="{00000000-0005-0000-0000-000069160000}"/>
    <cellStyle name="40% - Accent4 73 2 2" xfId="8755" xr:uid="{00000000-0005-0000-0000-00006A160000}"/>
    <cellStyle name="40% - Accent4 73 3" xfId="8754" xr:uid="{00000000-0005-0000-0000-00006B160000}"/>
    <cellStyle name="40% - Accent4 74" xfId="2975" xr:uid="{00000000-0005-0000-0000-00006C160000}"/>
    <cellStyle name="40% - Accent4 74 2" xfId="2976" xr:uid="{00000000-0005-0000-0000-00006D160000}"/>
    <cellStyle name="40% - Accent4 74 2 2" xfId="8757" xr:uid="{00000000-0005-0000-0000-00006E160000}"/>
    <cellStyle name="40% - Accent4 74 3" xfId="8756" xr:uid="{00000000-0005-0000-0000-00006F160000}"/>
    <cellStyle name="40% - Accent4 75" xfId="2977" xr:uid="{00000000-0005-0000-0000-000070160000}"/>
    <cellStyle name="40% - Accent4 75 2" xfId="2978" xr:uid="{00000000-0005-0000-0000-000071160000}"/>
    <cellStyle name="40% - Accent4 75 2 2" xfId="8759" xr:uid="{00000000-0005-0000-0000-000072160000}"/>
    <cellStyle name="40% - Accent4 75 3" xfId="8758" xr:uid="{00000000-0005-0000-0000-000073160000}"/>
    <cellStyle name="40% - Accent4 76" xfId="2979" xr:uid="{00000000-0005-0000-0000-000074160000}"/>
    <cellStyle name="40% - Accent4 76 2" xfId="2980" xr:uid="{00000000-0005-0000-0000-000075160000}"/>
    <cellStyle name="40% - Accent4 76 2 2" xfId="8761" xr:uid="{00000000-0005-0000-0000-000076160000}"/>
    <cellStyle name="40% - Accent4 76 3" xfId="8760" xr:uid="{00000000-0005-0000-0000-000077160000}"/>
    <cellStyle name="40% - Accent4 77" xfId="2981" xr:uid="{00000000-0005-0000-0000-000078160000}"/>
    <cellStyle name="40% - Accent4 78" xfId="2982" xr:uid="{00000000-0005-0000-0000-000079160000}"/>
    <cellStyle name="40% - Accent4 78 2" xfId="8762" xr:uid="{00000000-0005-0000-0000-00007A160000}"/>
    <cellStyle name="40% - Accent4 79" xfId="5882" xr:uid="{00000000-0005-0000-0000-00007B160000}"/>
    <cellStyle name="40% - Accent4 79 2" xfId="10689" xr:uid="{00000000-0005-0000-0000-00007C160000}"/>
    <cellStyle name="40% - Accent4 8" xfId="2983" xr:uid="{00000000-0005-0000-0000-00007D160000}"/>
    <cellStyle name="40% - Accent4 8 2" xfId="2984" xr:uid="{00000000-0005-0000-0000-00007E160000}"/>
    <cellStyle name="40% - Accent4 8 2 2" xfId="2985" xr:uid="{00000000-0005-0000-0000-00007F160000}"/>
    <cellStyle name="40% - Accent4 8 2 2 2" xfId="2986" xr:uid="{00000000-0005-0000-0000-000080160000}"/>
    <cellStyle name="40% - Accent4 8 2 2 2 2" xfId="8766" xr:uid="{00000000-0005-0000-0000-000081160000}"/>
    <cellStyle name="40% - Accent4 8 2 2 3" xfId="8765" xr:uid="{00000000-0005-0000-0000-000082160000}"/>
    <cellStyle name="40% - Accent4 8 2 3" xfId="2987" xr:uid="{00000000-0005-0000-0000-000083160000}"/>
    <cellStyle name="40% - Accent4 8 2 3 2" xfId="8767" xr:uid="{00000000-0005-0000-0000-000084160000}"/>
    <cellStyle name="40% - Accent4 8 2 4" xfId="8764" xr:uid="{00000000-0005-0000-0000-000085160000}"/>
    <cellStyle name="40% - Accent4 8 3" xfId="2988" xr:uid="{00000000-0005-0000-0000-000086160000}"/>
    <cellStyle name="40% - Accent4 8 3 2" xfId="2989" xr:uid="{00000000-0005-0000-0000-000087160000}"/>
    <cellStyle name="40% - Accent4 8 3 2 2" xfId="8769" xr:uid="{00000000-0005-0000-0000-000088160000}"/>
    <cellStyle name="40% - Accent4 8 3 3" xfId="8768" xr:uid="{00000000-0005-0000-0000-000089160000}"/>
    <cellStyle name="40% - Accent4 8 4" xfId="2990" xr:uid="{00000000-0005-0000-0000-00008A160000}"/>
    <cellStyle name="40% - Accent4 8 4 2" xfId="8770" xr:uid="{00000000-0005-0000-0000-00008B160000}"/>
    <cellStyle name="40% - Accent4 8 5" xfId="8763" xr:uid="{00000000-0005-0000-0000-00008C160000}"/>
    <cellStyle name="40% - Accent4 80" xfId="5915" xr:uid="{00000000-0005-0000-0000-00008D160000}"/>
    <cellStyle name="40% - Accent4 80 2" xfId="10722" xr:uid="{00000000-0005-0000-0000-00008E160000}"/>
    <cellStyle name="40% - Accent4 81" xfId="5942" xr:uid="{00000000-0005-0000-0000-00008F160000}"/>
    <cellStyle name="40% - Accent4 81 2" xfId="10748" xr:uid="{00000000-0005-0000-0000-000090160000}"/>
    <cellStyle name="40% - Accent4 82" xfId="5970" xr:uid="{00000000-0005-0000-0000-000091160000}"/>
    <cellStyle name="40% - Accent4 82 2" xfId="10776" xr:uid="{00000000-0005-0000-0000-000092160000}"/>
    <cellStyle name="40% - Accent4 83" xfId="5996" xr:uid="{00000000-0005-0000-0000-000093160000}"/>
    <cellStyle name="40% - Accent4 83 2" xfId="10802" xr:uid="{00000000-0005-0000-0000-000094160000}"/>
    <cellStyle name="40% - Accent4 84" xfId="6024" xr:uid="{00000000-0005-0000-0000-000095160000}"/>
    <cellStyle name="40% - Accent4 84 2" xfId="10830" xr:uid="{00000000-0005-0000-0000-000096160000}"/>
    <cellStyle name="40% - Accent4 85" xfId="6051" xr:uid="{00000000-0005-0000-0000-000097160000}"/>
    <cellStyle name="40% - Accent4 85 2" xfId="10857" xr:uid="{00000000-0005-0000-0000-000098160000}"/>
    <cellStyle name="40% - Accent4 86" xfId="10884" xr:uid="{00000000-0005-0000-0000-000099160000}"/>
    <cellStyle name="40% - Accent4 87" xfId="10915" xr:uid="{00000000-0005-0000-0000-00009A160000}"/>
    <cellStyle name="40% - Accent4 88" xfId="10942" xr:uid="{00000000-0005-0000-0000-00009B160000}"/>
    <cellStyle name="40% - Accent4 89" xfId="10968" xr:uid="{00000000-0005-0000-0000-00009C160000}"/>
    <cellStyle name="40% - Accent4 9" xfId="2991" xr:uid="{00000000-0005-0000-0000-00009D160000}"/>
    <cellStyle name="40% - Accent4 9 2" xfId="2992" xr:uid="{00000000-0005-0000-0000-00009E160000}"/>
    <cellStyle name="40% - Accent4 9 2 2" xfId="2993" xr:uid="{00000000-0005-0000-0000-00009F160000}"/>
    <cellStyle name="40% - Accent4 9 2 2 2" xfId="2994" xr:uid="{00000000-0005-0000-0000-0000A0160000}"/>
    <cellStyle name="40% - Accent4 9 2 2 2 2" xfId="8774" xr:uid="{00000000-0005-0000-0000-0000A1160000}"/>
    <cellStyle name="40% - Accent4 9 2 2 3" xfId="8773" xr:uid="{00000000-0005-0000-0000-0000A2160000}"/>
    <cellStyle name="40% - Accent4 9 2 3" xfId="2995" xr:uid="{00000000-0005-0000-0000-0000A3160000}"/>
    <cellStyle name="40% - Accent4 9 2 3 2" xfId="8775" xr:uid="{00000000-0005-0000-0000-0000A4160000}"/>
    <cellStyle name="40% - Accent4 9 2 4" xfId="8772" xr:uid="{00000000-0005-0000-0000-0000A5160000}"/>
    <cellStyle name="40% - Accent4 9 3" xfId="2996" xr:uid="{00000000-0005-0000-0000-0000A6160000}"/>
    <cellStyle name="40% - Accent4 9 3 2" xfId="2997" xr:uid="{00000000-0005-0000-0000-0000A7160000}"/>
    <cellStyle name="40% - Accent4 9 3 2 2" xfId="8777" xr:uid="{00000000-0005-0000-0000-0000A8160000}"/>
    <cellStyle name="40% - Accent4 9 3 3" xfId="8776" xr:uid="{00000000-0005-0000-0000-0000A9160000}"/>
    <cellStyle name="40% - Accent4 9 4" xfId="2998" xr:uid="{00000000-0005-0000-0000-0000AA160000}"/>
    <cellStyle name="40% - Accent4 9 4 2" xfId="8778" xr:uid="{00000000-0005-0000-0000-0000AB160000}"/>
    <cellStyle name="40% - Accent4 9 5" xfId="8771" xr:uid="{00000000-0005-0000-0000-0000AC160000}"/>
    <cellStyle name="40% - Accent4 90" xfId="10997" xr:uid="{00000000-0005-0000-0000-0000AD160000}"/>
    <cellStyle name="40% - Accent4 91" xfId="11024" xr:uid="{00000000-0005-0000-0000-0000AE160000}"/>
    <cellStyle name="40% - Accent4 92" xfId="11051" xr:uid="{00000000-0005-0000-0000-0000AF160000}"/>
    <cellStyle name="40% - Accent4 93" xfId="11078" xr:uid="{00000000-0005-0000-0000-0000B0160000}"/>
    <cellStyle name="40% - Accent4 94" xfId="11105" xr:uid="{00000000-0005-0000-0000-0000B1160000}"/>
    <cellStyle name="40% - Accent5" xfId="43" builtinId="47" customBuiltin="1"/>
    <cellStyle name="40% - Accent5 10" xfId="2999" xr:uid="{00000000-0005-0000-0000-0000B3160000}"/>
    <cellStyle name="40% - Accent5 10 2" xfId="3000" xr:uid="{00000000-0005-0000-0000-0000B4160000}"/>
    <cellStyle name="40% - Accent5 10 2 2" xfId="3001" xr:uid="{00000000-0005-0000-0000-0000B5160000}"/>
    <cellStyle name="40% - Accent5 10 2 2 2" xfId="8781" xr:uid="{00000000-0005-0000-0000-0000B6160000}"/>
    <cellStyle name="40% - Accent5 10 2 3" xfId="8780" xr:uid="{00000000-0005-0000-0000-0000B7160000}"/>
    <cellStyle name="40% - Accent5 10 3" xfId="3002" xr:uid="{00000000-0005-0000-0000-0000B8160000}"/>
    <cellStyle name="40% - Accent5 10 3 2" xfId="3003" xr:uid="{00000000-0005-0000-0000-0000B9160000}"/>
    <cellStyle name="40% - Accent5 10 3 2 2" xfId="8783" xr:uid="{00000000-0005-0000-0000-0000BA160000}"/>
    <cellStyle name="40% - Accent5 10 3 3" xfId="8782" xr:uid="{00000000-0005-0000-0000-0000BB160000}"/>
    <cellStyle name="40% - Accent5 10 4" xfId="3004" xr:uid="{00000000-0005-0000-0000-0000BC160000}"/>
    <cellStyle name="40% - Accent5 10 4 2" xfId="8784" xr:uid="{00000000-0005-0000-0000-0000BD160000}"/>
    <cellStyle name="40% - Accent5 10 5" xfId="8779" xr:uid="{00000000-0005-0000-0000-0000BE160000}"/>
    <cellStyle name="40% - Accent5 11" xfId="3005" xr:uid="{00000000-0005-0000-0000-0000BF160000}"/>
    <cellStyle name="40% - Accent5 11 2" xfId="3006" xr:uid="{00000000-0005-0000-0000-0000C0160000}"/>
    <cellStyle name="40% - Accent5 11 2 2" xfId="3007" xr:uid="{00000000-0005-0000-0000-0000C1160000}"/>
    <cellStyle name="40% - Accent5 11 2 2 2" xfId="8787" xr:uid="{00000000-0005-0000-0000-0000C2160000}"/>
    <cellStyle name="40% - Accent5 11 2 3" xfId="8786" xr:uid="{00000000-0005-0000-0000-0000C3160000}"/>
    <cellStyle name="40% - Accent5 11 3" xfId="3008" xr:uid="{00000000-0005-0000-0000-0000C4160000}"/>
    <cellStyle name="40% - Accent5 11 3 2" xfId="3009" xr:uid="{00000000-0005-0000-0000-0000C5160000}"/>
    <cellStyle name="40% - Accent5 11 3 2 2" xfId="8789" xr:uid="{00000000-0005-0000-0000-0000C6160000}"/>
    <cellStyle name="40% - Accent5 11 3 3" xfId="8788" xr:uid="{00000000-0005-0000-0000-0000C7160000}"/>
    <cellStyle name="40% - Accent5 11 4" xfId="3010" xr:uid="{00000000-0005-0000-0000-0000C8160000}"/>
    <cellStyle name="40% - Accent5 11 4 2" xfId="8790" xr:uid="{00000000-0005-0000-0000-0000C9160000}"/>
    <cellStyle name="40% - Accent5 11 5" xfId="8785" xr:uid="{00000000-0005-0000-0000-0000CA160000}"/>
    <cellStyle name="40% - Accent5 12" xfId="3011" xr:uid="{00000000-0005-0000-0000-0000CB160000}"/>
    <cellStyle name="40% - Accent5 12 2" xfId="3012" xr:uid="{00000000-0005-0000-0000-0000CC160000}"/>
    <cellStyle name="40% - Accent5 12 2 2" xfId="3013" xr:uid="{00000000-0005-0000-0000-0000CD160000}"/>
    <cellStyle name="40% - Accent5 12 2 2 2" xfId="8793" xr:uid="{00000000-0005-0000-0000-0000CE160000}"/>
    <cellStyle name="40% - Accent5 12 2 3" xfId="8792" xr:uid="{00000000-0005-0000-0000-0000CF160000}"/>
    <cellStyle name="40% - Accent5 12 3" xfId="3014" xr:uid="{00000000-0005-0000-0000-0000D0160000}"/>
    <cellStyle name="40% - Accent5 12 3 2" xfId="3015" xr:uid="{00000000-0005-0000-0000-0000D1160000}"/>
    <cellStyle name="40% - Accent5 12 3 2 2" xfId="8795" xr:uid="{00000000-0005-0000-0000-0000D2160000}"/>
    <cellStyle name="40% - Accent5 12 3 3" xfId="8794" xr:uid="{00000000-0005-0000-0000-0000D3160000}"/>
    <cellStyle name="40% - Accent5 12 4" xfId="3016" xr:uid="{00000000-0005-0000-0000-0000D4160000}"/>
    <cellStyle name="40% - Accent5 12 4 2" xfId="8796" xr:uid="{00000000-0005-0000-0000-0000D5160000}"/>
    <cellStyle name="40% - Accent5 12 5" xfId="8791" xr:uid="{00000000-0005-0000-0000-0000D6160000}"/>
    <cellStyle name="40% - Accent5 13" xfId="3017" xr:uid="{00000000-0005-0000-0000-0000D7160000}"/>
    <cellStyle name="40% - Accent5 13 2" xfId="3018" xr:uid="{00000000-0005-0000-0000-0000D8160000}"/>
    <cellStyle name="40% - Accent5 13 2 2" xfId="3019" xr:uid="{00000000-0005-0000-0000-0000D9160000}"/>
    <cellStyle name="40% - Accent5 13 2 2 2" xfId="8799" xr:uid="{00000000-0005-0000-0000-0000DA160000}"/>
    <cellStyle name="40% - Accent5 13 2 3" xfId="8798" xr:uid="{00000000-0005-0000-0000-0000DB160000}"/>
    <cellStyle name="40% - Accent5 13 3" xfId="3020" xr:uid="{00000000-0005-0000-0000-0000DC160000}"/>
    <cellStyle name="40% - Accent5 13 3 2" xfId="3021" xr:uid="{00000000-0005-0000-0000-0000DD160000}"/>
    <cellStyle name="40% - Accent5 13 3 2 2" xfId="8801" xr:uid="{00000000-0005-0000-0000-0000DE160000}"/>
    <cellStyle name="40% - Accent5 13 3 3" xfId="8800" xr:uid="{00000000-0005-0000-0000-0000DF160000}"/>
    <cellStyle name="40% - Accent5 13 4" xfId="3022" xr:uid="{00000000-0005-0000-0000-0000E0160000}"/>
    <cellStyle name="40% - Accent5 13 4 2" xfId="8802" xr:uid="{00000000-0005-0000-0000-0000E1160000}"/>
    <cellStyle name="40% - Accent5 13 5" xfId="8797" xr:uid="{00000000-0005-0000-0000-0000E2160000}"/>
    <cellStyle name="40% - Accent5 14" xfId="3023" xr:uid="{00000000-0005-0000-0000-0000E3160000}"/>
    <cellStyle name="40% - Accent5 14 2" xfId="3024" xr:uid="{00000000-0005-0000-0000-0000E4160000}"/>
    <cellStyle name="40% - Accent5 14 2 2" xfId="3025" xr:uid="{00000000-0005-0000-0000-0000E5160000}"/>
    <cellStyle name="40% - Accent5 14 2 2 2" xfId="8805" xr:uid="{00000000-0005-0000-0000-0000E6160000}"/>
    <cellStyle name="40% - Accent5 14 2 3" xfId="8804" xr:uid="{00000000-0005-0000-0000-0000E7160000}"/>
    <cellStyle name="40% - Accent5 14 3" xfId="3026" xr:uid="{00000000-0005-0000-0000-0000E8160000}"/>
    <cellStyle name="40% - Accent5 14 3 2" xfId="3027" xr:uid="{00000000-0005-0000-0000-0000E9160000}"/>
    <cellStyle name="40% - Accent5 14 3 2 2" xfId="8807" xr:uid="{00000000-0005-0000-0000-0000EA160000}"/>
    <cellStyle name="40% - Accent5 14 3 3" xfId="8806" xr:uid="{00000000-0005-0000-0000-0000EB160000}"/>
    <cellStyle name="40% - Accent5 14 4" xfId="3028" xr:uid="{00000000-0005-0000-0000-0000EC160000}"/>
    <cellStyle name="40% - Accent5 14 4 2" xfId="8808" xr:uid="{00000000-0005-0000-0000-0000ED160000}"/>
    <cellStyle name="40% - Accent5 14 5" xfId="8803" xr:uid="{00000000-0005-0000-0000-0000EE160000}"/>
    <cellStyle name="40% - Accent5 15" xfId="3029" xr:uid="{00000000-0005-0000-0000-0000EF160000}"/>
    <cellStyle name="40% - Accent5 15 2" xfId="3030" xr:uid="{00000000-0005-0000-0000-0000F0160000}"/>
    <cellStyle name="40% - Accent5 15 2 2" xfId="3031" xr:uid="{00000000-0005-0000-0000-0000F1160000}"/>
    <cellStyle name="40% - Accent5 15 2 2 2" xfId="8811" xr:uid="{00000000-0005-0000-0000-0000F2160000}"/>
    <cellStyle name="40% - Accent5 15 2 3" xfId="8810" xr:uid="{00000000-0005-0000-0000-0000F3160000}"/>
    <cellStyle name="40% - Accent5 15 3" xfId="3032" xr:uid="{00000000-0005-0000-0000-0000F4160000}"/>
    <cellStyle name="40% - Accent5 15 3 2" xfId="3033" xr:uid="{00000000-0005-0000-0000-0000F5160000}"/>
    <cellStyle name="40% - Accent5 15 3 2 2" xfId="8813" xr:uid="{00000000-0005-0000-0000-0000F6160000}"/>
    <cellStyle name="40% - Accent5 15 3 3" xfId="8812" xr:uid="{00000000-0005-0000-0000-0000F7160000}"/>
    <cellStyle name="40% - Accent5 15 4" xfId="3034" xr:uid="{00000000-0005-0000-0000-0000F8160000}"/>
    <cellStyle name="40% - Accent5 15 4 2" xfId="8814" xr:uid="{00000000-0005-0000-0000-0000F9160000}"/>
    <cellStyle name="40% - Accent5 15 5" xfId="8809" xr:uid="{00000000-0005-0000-0000-0000FA160000}"/>
    <cellStyle name="40% - Accent5 16" xfId="3035" xr:uid="{00000000-0005-0000-0000-0000FB160000}"/>
    <cellStyle name="40% - Accent5 16 2" xfId="3036" xr:uid="{00000000-0005-0000-0000-0000FC160000}"/>
    <cellStyle name="40% - Accent5 16 2 2" xfId="3037" xr:uid="{00000000-0005-0000-0000-0000FD160000}"/>
    <cellStyle name="40% - Accent5 16 2 2 2" xfId="8817" xr:uid="{00000000-0005-0000-0000-0000FE160000}"/>
    <cellStyle name="40% - Accent5 16 2 3" xfId="8816" xr:uid="{00000000-0005-0000-0000-0000FF160000}"/>
    <cellStyle name="40% - Accent5 16 3" xfId="3038" xr:uid="{00000000-0005-0000-0000-000000170000}"/>
    <cellStyle name="40% - Accent5 16 3 2" xfId="3039" xr:uid="{00000000-0005-0000-0000-000001170000}"/>
    <cellStyle name="40% - Accent5 16 3 2 2" xfId="8819" xr:uid="{00000000-0005-0000-0000-000002170000}"/>
    <cellStyle name="40% - Accent5 16 3 3" xfId="8818" xr:uid="{00000000-0005-0000-0000-000003170000}"/>
    <cellStyle name="40% - Accent5 16 4" xfId="3040" xr:uid="{00000000-0005-0000-0000-000004170000}"/>
    <cellStyle name="40% - Accent5 16 4 2" xfId="8820" xr:uid="{00000000-0005-0000-0000-000005170000}"/>
    <cellStyle name="40% - Accent5 16 5" xfId="8815" xr:uid="{00000000-0005-0000-0000-000006170000}"/>
    <cellStyle name="40% - Accent5 17" xfId="3041" xr:uid="{00000000-0005-0000-0000-000007170000}"/>
    <cellStyle name="40% - Accent5 17 2" xfId="3042" xr:uid="{00000000-0005-0000-0000-000008170000}"/>
    <cellStyle name="40% - Accent5 17 2 2" xfId="3043" xr:uid="{00000000-0005-0000-0000-000009170000}"/>
    <cellStyle name="40% - Accent5 17 2 2 2" xfId="8823" xr:uid="{00000000-0005-0000-0000-00000A170000}"/>
    <cellStyle name="40% - Accent5 17 2 3" xfId="8822" xr:uid="{00000000-0005-0000-0000-00000B170000}"/>
    <cellStyle name="40% - Accent5 17 3" xfId="3044" xr:uid="{00000000-0005-0000-0000-00000C170000}"/>
    <cellStyle name="40% - Accent5 17 3 2" xfId="3045" xr:uid="{00000000-0005-0000-0000-00000D170000}"/>
    <cellStyle name="40% - Accent5 17 3 2 2" xfId="8825" xr:uid="{00000000-0005-0000-0000-00000E170000}"/>
    <cellStyle name="40% - Accent5 17 3 3" xfId="8824" xr:uid="{00000000-0005-0000-0000-00000F170000}"/>
    <cellStyle name="40% - Accent5 17 4" xfId="3046" xr:uid="{00000000-0005-0000-0000-000010170000}"/>
    <cellStyle name="40% - Accent5 17 4 2" xfId="8826" xr:uid="{00000000-0005-0000-0000-000011170000}"/>
    <cellStyle name="40% - Accent5 17 5" xfId="8821" xr:uid="{00000000-0005-0000-0000-000012170000}"/>
    <cellStyle name="40% - Accent5 18" xfId="3047" xr:uid="{00000000-0005-0000-0000-000013170000}"/>
    <cellStyle name="40% - Accent5 18 2" xfId="3048" xr:uid="{00000000-0005-0000-0000-000014170000}"/>
    <cellStyle name="40% - Accent5 18 2 2" xfId="3049" xr:uid="{00000000-0005-0000-0000-000015170000}"/>
    <cellStyle name="40% - Accent5 18 2 2 2" xfId="8829" xr:uid="{00000000-0005-0000-0000-000016170000}"/>
    <cellStyle name="40% - Accent5 18 2 3" xfId="8828" xr:uid="{00000000-0005-0000-0000-000017170000}"/>
    <cellStyle name="40% - Accent5 18 3" xfId="3050" xr:uid="{00000000-0005-0000-0000-000018170000}"/>
    <cellStyle name="40% - Accent5 18 3 2" xfId="3051" xr:uid="{00000000-0005-0000-0000-000019170000}"/>
    <cellStyle name="40% - Accent5 18 3 2 2" xfId="8831" xr:uid="{00000000-0005-0000-0000-00001A170000}"/>
    <cellStyle name="40% - Accent5 18 3 3" xfId="8830" xr:uid="{00000000-0005-0000-0000-00001B170000}"/>
    <cellStyle name="40% - Accent5 18 4" xfId="3052" xr:uid="{00000000-0005-0000-0000-00001C170000}"/>
    <cellStyle name="40% - Accent5 18 4 2" xfId="8832" xr:uid="{00000000-0005-0000-0000-00001D170000}"/>
    <cellStyle name="40% - Accent5 18 5" xfId="8827" xr:uid="{00000000-0005-0000-0000-00001E170000}"/>
    <cellStyle name="40% - Accent5 19" xfId="3053" xr:uid="{00000000-0005-0000-0000-00001F170000}"/>
    <cellStyle name="40% - Accent5 19 2" xfId="3054" xr:uid="{00000000-0005-0000-0000-000020170000}"/>
    <cellStyle name="40% - Accent5 19 2 2" xfId="3055" xr:uid="{00000000-0005-0000-0000-000021170000}"/>
    <cellStyle name="40% - Accent5 19 2 2 2" xfId="8835" xr:uid="{00000000-0005-0000-0000-000022170000}"/>
    <cellStyle name="40% - Accent5 19 2 3" xfId="8834" xr:uid="{00000000-0005-0000-0000-000023170000}"/>
    <cellStyle name="40% - Accent5 19 3" xfId="3056" xr:uid="{00000000-0005-0000-0000-000024170000}"/>
    <cellStyle name="40% - Accent5 19 3 2" xfId="3057" xr:uid="{00000000-0005-0000-0000-000025170000}"/>
    <cellStyle name="40% - Accent5 19 3 2 2" xfId="8837" xr:uid="{00000000-0005-0000-0000-000026170000}"/>
    <cellStyle name="40% - Accent5 19 3 3" xfId="8836" xr:uid="{00000000-0005-0000-0000-000027170000}"/>
    <cellStyle name="40% - Accent5 19 4" xfId="3058" xr:uid="{00000000-0005-0000-0000-000028170000}"/>
    <cellStyle name="40% - Accent5 19 4 2" xfId="8838" xr:uid="{00000000-0005-0000-0000-000029170000}"/>
    <cellStyle name="40% - Accent5 19 5" xfId="8833" xr:uid="{00000000-0005-0000-0000-00002A170000}"/>
    <cellStyle name="40% - Accent5 2" xfId="78" xr:uid="{00000000-0005-0000-0000-00002B170000}"/>
    <cellStyle name="40% - Accent5 2 2" xfId="188" xr:uid="{00000000-0005-0000-0000-00002C170000}"/>
    <cellStyle name="40% - Accent5 20" xfId="3059" xr:uid="{00000000-0005-0000-0000-00002D170000}"/>
    <cellStyle name="40% - Accent5 20 2" xfId="3060" xr:uid="{00000000-0005-0000-0000-00002E170000}"/>
    <cellStyle name="40% - Accent5 20 2 2" xfId="3061" xr:uid="{00000000-0005-0000-0000-00002F170000}"/>
    <cellStyle name="40% - Accent5 20 2 2 2" xfId="8841" xr:uid="{00000000-0005-0000-0000-000030170000}"/>
    <cellStyle name="40% - Accent5 20 2 3" xfId="8840" xr:uid="{00000000-0005-0000-0000-000031170000}"/>
    <cellStyle name="40% - Accent5 20 3" xfId="3062" xr:uid="{00000000-0005-0000-0000-000032170000}"/>
    <cellStyle name="40% - Accent5 20 3 2" xfId="3063" xr:uid="{00000000-0005-0000-0000-000033170000}"/>
    <cellStyle name="40% - Accent5 20 3 2 2" xfId="8843" xr:uid="{00000000-0005-0000-0000-000034170000}"/>
    <cellStyle name="40% - Accent5 20 3 3" xfId="8842" xr:uid="{00000000-0005-0000-0000-000035170000}"/>
    <cellStyle name="40% - Accent5 20 4" xfId="3064" xr:uid="{00000000-0005-0000-0000-000036170000}"/>
    <cellStyle name="40% - Accent5 20 4 2" xfId="8844" xr:uid="{00000000-0005-0000-0000-000037170000}"/>
    <cellStyle name="40% - Accent5 20 5" xfId="8839" xr:uid="{00000000-0005-0000-0000-000038170000}"/>
    <cellStyle name="40% - Accent5 21" xfId="3065" xr:uid="{00000000-0005-0000-0000-000039170000}"/>
    <cellStyle name="40% - Accent5 21 2" xfId="3066" xr:uid="{00000000-0005-0000-0000-00003A170000}"/>
    <cellStyle name="40% - Accent5 21 2 2" xfId="3067" xr:uid="{00000000-0005-0000-0000-00003B170000}"/>
    <cellStyle name="40% - Accent5 21 2 2 2" xfId="8847" xr:uid="{00000000-0005-0000-0000-00003C170000}"/>
    <cellStyle name="40% - Accent5 21 2 3" xfId="8846" xr:uid="{00000000-0005-0000-0000-00003D170000}"/>
    <cellStyle name="40% - Accent5 21 3" xfId="3068" xr:uid="{00000000-0005-0000-0000-00003E170000}"/>
    <cellStyle name="40% - Accent5 21 3 2" xfId="3069" xr:uid="{00000000-0005-0000-0000-00003F170000}"/>
    <cellStyle name="40% - Accent5 21 3 2 2" xfId="8849" xr:uid="{00000000-0005-0000-0000-000040170000}"/>
    <cellStyle name="40% - Accent5 21 3 3" xfId="8848" xr:uid="{00000000-0005-0000-0000-000041170000}"/>
    <cellStyle name="40% - Accent5 21 4" xfId="3070" xr:uid="{00000000-0005-0000-0000-000042170000}"/>
    <cellStyle name="40% - Accent5 21 4 2" xfId="8850" xr:uid="{00000000-0005-0000-0000-000043170000}"/>
    <cellStyle name="40% - Accent5 21 5" xfId="8845" xr:uid="{00000000-0005-0000-0000-000044170000}"/>
    <cellStyle name="40% - Accent5 22" xfId="3071" xr:uid="{00000000-0005-0000-0000-000045170000}"/>
    <cellStyle name="40% - Accent5 22 2" xfId="3072" xr:uid="{00000000-0005-0000-0000-000046170000}"/>
    <cellStyle name="40% - Accent5 22 2 2" xfId="3073" xr:uid="{00000000-0005-0000-0000-000047170000}"/>
    <cellStyle name="40% - Accent5 22 2 2 2" xfId="8853" xr:uid="{00000000-0005-0000-0000-000048170000}"/>
    <cellStyle name="40% - Accent5 22 2 3" xfId="8852" xr:uid="{00000000-0005-0000-0000-000049170000}"/>
    <cellStyle name="40% - Accent5 22 3" xfId="3074" xr:uid="{00000000-0005-0000-0000-00004A170000}"/>
    <cellStyle name="40% - Accent5 22 3 2" xfId="3075" xr:uid="{00000000-0005-0000-0000-00004B170000}"/>
    <cellStyle name="40% - Accent5 22 3 2 2" xfId="8855" xr:uid="{00000000-0005-0000-0000-00004C170000}"/>
    <cellStyle name="40% - Accent5 22 3 3" xfId="8854" xr:uid="{00000000-0005-0000-0000-00004D170000}"/>
    <cellStyle name="40% - Accent5 22 4" xfId="3076" xr:uid="{00000000-0005-0000-0000-00004E170000}"/>
    <cellStyle name="40% - Accent5 22 4 2" xfId="8856" xr:uid="{00000000-0005-0000-0000-00004F170000}"/>
    <cellStyle name="40% - Accent5 22 5" xfId="8851" xr:uid="{00000000-0005-0000-0000-000050170000}"/>
    <cellStyle name="40% - Accent5 23" xfId="3077" xr:uid="{00000000-0005-0000-0000-000051170000}"/>
    <cellStyle name="40% - Accent5 23 2" xfId="3078" xr:uid="{00000000-0005-0000-0000-000052170000}"/>
    <cellStyle name="40% - Accent5 23 2 2" xfId="3079" xr:uid="{00000000-0005-0000-0000-000053170000}"/>
    <cellStyle name="40% - Accent5 23 2 2 2" xfId="8859" xr:uid="{00000000-0005-0000-0000-000054170000}"/>
    <cellStyle name="40% - Accent5 23 2 3" xfId="8858" xr:uid="{00000000-0005-0000-0000-000055170000}"/>
    <cellStyle name="40% - Accent5 23 3" xfId="3080" xr:uid="{00000000-0005-0000-0000-000056170000}"/>
    <cellStyle name="40% - Accent5 23 3 2" xfId="3081" xr:uid="{00000000-0005-0000-0000-000057170000}"/>
    <cellStyle name="40% - Accent5 23 3 2 2" xfId="8861" xr:uid="{00000000-0005-0000-0000-000058170000}"/>
    <cellStyle name="40% - Accent5 23 3 3" xfId="8860" xr:uid="{00000000-0005-0000-0000-000059170000}"/>
    <cellStyle name="40% - Accent5 23 4" xfId="3082" xr:uid="{00000000-0005-0000-0000-00005A170000}"/>
    <cellStyle name="40% - Accent5 23 4 2" xfId="8862" xr:uid="{00000000-0005-0000-0000-00005B170000}"/>
    <cellStyle name="40% - Accent5 23 5" xfId="8857" xr:uid="{00000000-0005-0000-0000-00005C170000}"/>
    <cellStyle name="40% - Accent5 24" xfId="3083" xr:uid="{00000000-0005-0000-0000-00005D170000}"/>
    <cellStyle name="40% - Accent5 24 2" xfId="3084" xr:uid="{00000000-0005-0000-0000-00005E170000}"/>
    <cellStyle name="40% - Accent5 24 2 2" xfId="3085" xr:uid="{00000000-0005-0000-0000-00005F170000}"/>
    <cellStyle name="40% - Accent5 24 2 2 2" xfId="8865" xr:uid="{00000000-0005-0000-0000-000060170000}"/>
    <cellStyle name="40% - Accent5 24 2 3" xfId="8864" xr:uid="{00000000-0005-0000-0000-000061170000}"/>
    <cellStyle name="40% - Accent5 24 3" xfId="3086" xr:uid="{00000000-0005-0000-0000-000062170000}"/>
    <cellStyle name="40% - Accent5 24 3 2" xfId="3087" xr:uid="{00000000-0005-0000-0000-000063170000}"/>
    <cellStyle name="40% - Accent5 24 3 2 2" xfId="8867" xr:uid="{00000000-0005-0000-0000-000064170000}"/>
    <cellStyle name="40% - Accent5 24 3 3" xfId="8866" xr:uid="{00000000-0005-0000-0000-000065170000}"/>
    <cellStyle name="40% - Accent5 24 4" xfId="3088" xr:uid="{00000000-0005-0000-0000-000066170000}"/>
    <cellStyle name="40% - Accent5 24 4 2" xfId="8868" xr:uid="{00000000-0005-0000-0000-000067170000}"/>
    <cellStyle name="40% - Accent5 24 5" xfId="8863" xr:uid="{00000000-0005-0000-0000-000068170000}"/>
    <cellStyle name="40% - Accent5 25" xfId="3089" xr:uid="{00000000-0005-0000-0000-000069170000}"/>
    <cellStyle name="40% - Accent5 25 2" xfId="3090" xr:uid="{00000000-0005-0000-0000-00006A170000}"/>
    <cellStyle name="40% - Accent5 25 2 2" xfId="3091" xr:uid="{00000000-0005-0000-0000-00006B170000}"/>
    <cellStyle name="40% - Accent5 25 2 2 2" xfId="8871" xr:uid="{00000000-0005-0000-0000-00006C170000}"/>
    <cellStyle name="40% - Accent5 25 2 3" xfId="8870" xr:uid="{00000000-0005-0000-0000-00006D170000}"/>
    <cellStyle name="40% - Accent5 25 3" xfId="3092" xr:uid="{00000000-0005-0000-0000-00006E170000}"/>
    <cellStyle name="40% - Accent5 25 3 2" xfId="8872" xr:uid="{00000000-0005-0000-0000-00006F170000}"/>
    <cellStyle name="40% - Accent5 25 4" xfId="8869" xr:uid="{00000000-0005-0000-0000-000070170000}"/>
    <cellStyle name="40% - Accent5 26" xfId="3093" xr:uid="{00000000-0005-0000-0000-000071170000}"/>
    <cellStyle name="40% - Accent5 26 2" xfId="3094" xr:uid="{00000000-0005-0000-0000-000072170000}"/>
    <cellStyle name="40% - Accent5 26 2 2" xfId="3095" xr:uid="{00000000-0005-0000-0000-000073170000}"/>
    <cellStyle name="40% - Accent5 26 2 2 2" xfId="8875" xr:uid="{00000000-0005-0000-0000-000074170000}"/>
    <cellStyle name="40% - Accent5 26 2 3" xfId="8874" xr:uid="{00000000-0005-0000-0000-000075170000}"/>
    <cellStyle name="40% - Accent5 26 3" xfId="3096" xr:uid="{00000000-0005-0000-0000-000076170000}"/>
    <cellStyle name="40% - Accent5 26 3 2" xfId="8876" xr:uid="{00000000-0005-0000-0000-000077170000}"/>
    <cellStyle name="40% - Accent5 26 4" xfId="8873" xr:uid="{00000000-0005-0000-0000-000078170000}"/>
    <cellStyle name="40% - Accent5 27" xfId="3097" xr:uid="{00000000-0005-0000-0000-000079170000}"/>
    <cellStyle name="40% - Accent5 27 2" xfId="3098" xr:uid="{00000000-0005-0000-0000-00007A170000}"/>
    <cellStyle name="40% - Accent5 27 2 2" xfId="3099" xr:uid="{00000000-0005-0000-0000-00007B170000}"/>
    <cellStyle name="40% - Accent5 27 2 2 2" xfId="8879" xr:uid="{00000000-0005-0000-0000-00007C170000}"/>
    <cellStyle name="40% - Accent5 27 2 3" xfId="8878" xr:uid="{00000000-0005-0000-0000-00007D170000}"/>
    <cellStyle name="40% - Accent5 27 3" xfId="3100" xr:uid="{00000000-0005-0000-0000-00007E170000}"/>
    <cellStyle name="40% - Accent5 27 3 2" xfId="8880" xr:uid="{00000000-0005-0000-0000-00007F170000}"/>
    <cellStyle name="40% - Accent5 27 4" xfId="8877" xr:uid="{00000000-0005-0000-0000-000080170000}"/>
    <cellStyle name="40% - Accent5 28" xfId="3101" xr:uid="{00000000-0005-0000-0000-000081170000}"/>
    <cellStyle name="40% - Accent5 28 2" xfId="3102" xr:uid="{00000000-0005-0000-0000-000082170000}"/>
    <cellStyle name="40% - Accent5 28 2 2" xfId="3103" xr:uid="{00000000-0005-0000-0000-000083170000}"/>
    <cellStyle name="40% - Accent5 28 2 2 2" xfId="8883" xr:uid="{00000000-0005-0000-0000-000084170000}"/>
    <cellStyle name="40% - Accent5 28 2 3" xfId="8882" xr:uid="{00000000-0005-0000-0000-000085170000}"/>
    <cellStyle name="40% - Accent5 28 3" xfId="3104" xr:uid="{00000000-0005-0000-0000-000086170000}"/>
    <cellStyle name="40% - Accent5 28 3 2" xfId="8884" xr:uid="{00000000-0005-0000-0000-000087170000}"/>
    <cellStyle name="40% - Accent5 28 4" xfId="8881" xr:uid="{00000000-0005-0000-0000-000088170000}"/>
    <cellStyle name="40% - Accent5 29" xfId="3105" xr:uid="{00000000-0005-0000-0000-000089170000}"/>
    <cellStyle name="40% - Accent5 29 2" xfId="3106" xr:uid="{00000000-0005-0000-0000-00008A170000}"/>
    <cellStyle name="40% - Accent5 29 2 2" xfId="3107" xr:uid="{00000000-0005-0000-0000-00008B170000}"/>
    <cellStyle name="40% - Accent5 29 2 2 2" xfId="8887" xr:uid="{00000000-0005-0000-0000-00008C170000}"/>
    <cellStyle name="40% - Accent5 29 2 3" xfId="8886" xr:uid="{00000000-0005-0000-0000-00008D170000}"/>
    <cellStyle name="40% - Accent5 29 3" xfId="3108" xr:uid="{00000000-0005-0000-0000-00008E170000}"/>
    <cellStyle name="40% - Accent5 29 3 2" xfId="8888" xr:uid="{00000000-0005-0000-0000-00008F170000}"/>
    <cellStyle name="40% - Accent5 29 4" xfId="8885" xr:uid="{00000000-0005-0000-0000-000090170000}"/>
    <cellStyle name="40% - Accent5 3" xfId="92" xr:uid="{00000000-0005-0000-0000-000091170000}"/>
    <cellStyle name="40% - Accent5 3 2" xfId="202" xr:uid="{00000000-0005-0000-0000-000092170000}"/>
    <cellStyle name="40% - Accent5 30" xfId="3109" xr:uid="{00000000-0005-0000-0000-000093170000}"/>
    <cellStyle name="40% - Accent5 30 2" xfId="3110" xr:uid="{00000000-0005-0000-0000-000094170000}"/>
    <cellStyle name="40% - Accent5 30 2 2" xfId="3111" xr:uid="{00000000-0005-0000-0000-000095170000}"/>
    <cellStyle name="40% - Accent5 30 2 2 2" xfId="8891" xr:uid="{00000000-0005-0000-0000-000096170000}"/>
    <cellStyle name="40% - Accent5 30 2 3" xfId="8890" xr:uid="{00000000-0005-0000-0000-000097170000}"/>
    <cellStyle name="40% - Accent5 30 3" xfId="3112" xr:uid="{00000000-0005-0000-0000-000098170000}"/>
    <cellStyle name="40% - Accent5 30 3 2" xfId="8892" xr:uid="{00000000-0005-0000-0000-000099170000}"/>
    <cellStyle name="40% - Accent5 30 4" xfId="8889" xr:uid="{00000000-0005-0000-0000-00009A170000}"/>
    <cellStyle name="40% - Accent5 31" xfId="3113" xr:uid="{00000000-0005-0000-0000-00009B170000}"/>
    <cellStyle name="40% - Accent5 31 2" xfId="3114" xr:uid="{00000000-0005-0000-0000-00009C170000}"/>
    <cellStyle name="40% - Accent5 31 2 2" xfId="3115" xr:uid="{00000000-0005-0000-0000-00009D170000}"/>
    <cellStyle name="40% - Accent5 31 2 2 2" xfId="8895" xr:uid="{00000000-0005-0000-0000-00009E170000}"/>
    <cellStyle name="40% - Accent5 31 2 3" xfId="8894" xr:uid="{00000000-0005-0000-0000-00009F170000}"/>
    <cellStyle name="40% - Accent5 31 3" xfId="3116" xr:uid="{00000000-0005-0000-0000-0000A0170000}"/>
    <cellStyle name="40% - Accent5 31 3 2" xfId="8896" xr:uid="{00000000-0005-0000-0000-0000A1170000}"/>
    <cellStyle name="40% - Accent5 31 4" xfId="8893" xr:uid="{00000000-0005-0000-0000-0000A2170000}"/>
    <cellStyle name="40% - Accent5 32" xfId="3117" xr:uid="{00000000-0005-0000-0000-0000A3170000}"/>
    <cellStyle name="40% - Accent5 32 2" xfId="3118" xr:uid="{00000000-0005-0000-0000-0000A4170000}"/>
    <cellStyle name="40% - Accent5 32 2 2" xfId="3119" xr:uid="{00000000-0005-0000-0000-0000A5170000}"/>
    <cellStyle name="40% - Accent5 32 2 2 2" xfId="8899" xr:uid="{00000000-0005-0000-0000-0000A6170000}"/>
    <cellStyle name="40% - Accent5 32 2 3" xfId="8898" xr:uid="{00000000-0005-0000-0000-0000A7170000}"/>
    <cellStyle name="40% - Accent5 32 3" xfId="3120" xr:uid="{00000000-0005-0000-0000-0000A8170000}"/>
    <cellStyle name="40% - Accent5 32 3 2" xfId="8900" xr:uid="{00000000-0005-0000-0000-0000A9170000}"/>
    <cellStyle name="40% - Accent5 32 4" xfId="8897" xr:uid="{00000000-0005-0000-0000-0000AA170000}"/>
    <cellStyle name="40% - Accent5 33" xfId="3121" xr:uid="{00000000-0005-0000-0000-0000AB170000}"/>
    <cellStyle name="40% - Accent5 33 2" xfId="3122" xr:uid="{00000000-0005-0000-0000-0000AC170000}"/>
    <cellStyle name="40% - Accent5 33 2 2" xfId="3123" xr:uid="{00000000-0005-0000-0000-0000AD170000}"/>
    <cellStyle name="40% - Accent5 33 2 2 2" xfId="8903" xr:uid="{00000000-0005-0000-0000-0000AE170000}"/>
    <cellStyle name="40% - Accent5 33 2 3" xfId="8902" xr:uid="{00000000-0005-0000-0000-0000AF170000}"/>
    <cellStyle name="40% - Accent5 33 3" xfId="3124" xr:uid="{00000000-0005-0000-0000-0000B0170000}"/>
    <cellStyle name="40% - Accent5 33 3 2" xfId="8904" xr:uid="{00000000-0005-0000-0000-0000B1170000}"/>
    <cellStyle name="40% - Accent5 33 4" xfId="8901" xr:uid="{00000000-0005-0000-0000-0000B2170000}"/>
    <cellStyle name="40% - Accent5 34" xfId="3125" xr:uid="{00000000-0005-0000-0000-0000B3170000}"/>
    <cellStyle name="40% - Accent5 34 2" xfId="3126" xr:uid="{00000000-0005-0000-0000-0000B4170000}"/>
    <cellStyle name="40% - Accent5 34 2 2" xfId="8906" xr:uid="{00000000-0005-0000-0000-0000B5170000}"/>
    <cellStyle name="40% - Accent5 34 3" xfId="8905" xr:uid="{00000000-0005-0000-0000-0000B6170000}"/>
    <cellStyle name="40% - Accent5 35" xfId="3127" xr:uid="{00000000-0005-0000-0000-0000B7170000}"/>
    <cellStyle name="40% - Accent5 35 2" xfId="3128" xr:uid="{00000000-0005-0000-0000-0000B8170000}"/>
    <cellStyle name="40% - Accent5 35 2 2" xfId="8908" xr:uid="{00000000-0005-0000-0000-0000B9170000}"/>
    <cellStyle name="40% - Accent5 35 3" xfId="8907" xr:uid="{00000000-0005-0000-0000-0000BA170000}"/>
    <cellStyle name="40% - Accent5 36" xfId="3129" xr:uid="{00000000-0005-0000-0000-0000BB170000}"/>
    <cellStyle name="40% - Accent5 36 2" xfId="3130" xr:uid="{00000000-0005-0000-0000-0000BC170000}"/>
    <cellStyle name="40% - Accent5 36 2 2" xfId="8910" xr:uid="{00000000-0005-0000-0000-0000BD170000}"/>
    <cellStyle name="40% - Accent5 36 3" xfId="8909" xr:uid="{00000000-0005-0000-0000-0000BE170000}"/>
    <cellStyle name="40% - Accent5 37" xfId="3131" xr:uid="{00000000-0005-0000-0000-0000BF170000}"/>
    <cellStyle name="40% - Accent5 37 2" xfId="3132" xr:uid="{00000000-0005-0000-0000-0000C0170000}"/>
    <cellStyle name="40% - Accent5 37 2 2" xfId="8912" xr:uid="{00000000-0005-0000-0000-0000C1170000}"/>
    <cellStyle name="40% - Accent5 37 3" xfId="8911" xr:uid="{00000000-0005-0000-0000-0000C2170000}"/>
    <cellStyle name="40% - Accent5 38" xfId="3133" xr:uid="{00000000-0005-0000-0000-0000C3170000}"/>
    <cellStyle name="40% - Accent5 38 2" xfId="3134" xr:uid="{00000000-0005-0000-0000-0000C4170000}"/>
    <cellStyle name="40% - Accent5 38 2 2" xfId="8914" xr:uid="{00000000-0005-0000-0000-0000C5170000}"/>
    <cellStyle name="40% - Accent5 38 3" xfId="8913" xr:uid="{00000000-0005-0000-0000-0000C6170000}"/>
    <cellStyle name="40% - Accent5 39" xfId="3135" xr:uid="{00000000-0005-0000-0000-0000C7170000}"/>
    <cellStyle name="40% - Accent5 39 2" xfId="3136" xr:uid="{00000000-0005-0000-0000-0000C8170000}"/>
    <cellStyle name="40% - Accent5 39 2 2" xfId="8916" xr:uid="{00000000-0005-0000-0000-0000C9170000}"/>
    <cellStyle name="40% - Accent5 39 3" xfId="8915" xr:uid="{00000000-0005-0000-0000-0000CA170000}"/>
    <cellStyle name="40% - Accent5 4" xfId="106" xr:uid="{00000000-0005-0000-0000-0000CB170000}"/>
    <cellStyle name="40% - Accent5 4 2" xfId="216" xr:uid="{00000000-0005-0000-0000-0000CC170000}"/>
    <cellStyle name="40% - Accent5 40" xfId="3137" xr:uid="{00000000-0005-0000-0000-0000CD170000}"/>
    <cellStyle name="40% - Accent5 40 2" xfId="3138" xr:uid="{00000000-0005-0000-0000-0000CE170000}"/>
    <cellStyle name="40% - Accent5 40 2 2" xfId="8918" xr:uid="{00000000-0005-0000-0000-0000CF170000}"/>
    <cellStyle name="40% - Accent5 40 3" xfId="8917" xr:uid="{00000000-0005-0000-0000-0000D0170000}"/>
    <cellStyle name="40% - Accent5 41" xfId="3139" xr:uid="{00000000-0005-0000-0000-0000D1170000}"/>
    <cellStyle name="40% - Accent5 41 2" xfId="3140" xr:uid="{00000000-0005-0000-0000-0000D2170000}"/>
    <cellStyle name="40% - Accent5 41 2 2" xfId="8920" xr:uid="{00000000-0005-0000-0000-0000D3170000}"/>
    <cellStyle name="40% - Accent5 41 3" xfId="8919" xr:uid="{00000000-0005-0000-0000-0000D4170000}"/>
    <cellStyle name="40% - Accent5 42" xfId="3141" xr:uid="{00000000-0005-0000-0000-0000D5170000}"/>
    <cellStyle name="40% - Accent5 42 2" xfId="3142" xr:uid="{00000000-0005-0000-0000-0000D6170000}"/>
    <cellStyle name="40% - Accent5 42 2 2" xfId="8922" xr:uid="{00000000-0005-0000-0000-0000D7170000}"/>
    <cellStyle name="40% - Accent5 42 3" xfId="8921" xr:uid="{00000000-0005-0000-0000-0000D8170000}"/>
    <cellStyle name="40% - Accent5 43" xfId="3143" xr:uid="{00000000-0005-0000-0000-0000D9170000}"/>
    <cellStyle name="40% - Accent5 43 2" xfId="3144" xr:uid="{00000000-0005-0000-0000-0000DA170000}"/>
    <cellStyle name="40% - Accent5 43 2 2" xfId="8924" xr:uid="{00000000-0005-0000-0000-0000DB170000}"/>
    <cellStyle name="40% - Accent5 43 3" xfId="8923" xr:uid="{00000000-0005-0000-0000-0000DC170000}"/>
    <cellStyle name="40% - Accent5 44" xfId="3145" xr:uid="{00000000-0005-0000-0000-0000DD170000}"/>
    <cellStyle name="40% - Accent5 44 2" xfId="3146" xr:uid="{00000000-0005-0000-0000-0000DE170000}"/>
    <cellStyle name="40% - Accent5 44 2 2" xfId="8926" xr:uid="{00000000-0005-0000-0000-0000DF170000}"/>
    <cellStyle name="40% - Accent5 44 3" xfId="8925" xr:uid="{00000000-0005-0000-0000-0000E0170000}"/>
    <cellStyle name="40% - Accent5 45" xfId="3147" xr:uid="{00000000-0005-0000-0000-0000E1170000}"/>
    <cellStyle name="40% - Accent5 45 2" xfId="3148" xr:uid="{00000000-0005-0000-0000-0000E2170000}"/>
    <cellStyle name="40% - Accent5 45 2 2" xfId="8928" xr:uid="{00000000-0005-0000-0000-0000E3170000}"/>
    <cellStyle name="40% - Accent5 45 3" xfId="8927" xr:uid="{00000000-0005-0000-0000-0000E4170000}"/>
    <cellStyle name="40% - Accent5 46" xfId="3149" xr:uid="{00000000-0005-0000-0000-0000E5170000}"/>
    <cellStyle name="40% - Accent5 46 2" xfId="3150" xr:uid="{00000000-0005-0000-0000-0000E6170000}"/>
    <cellStyle name="40% - Accent5 46 2 2" xfId="8930" xr:uid="{00000000-0005-0000-0000-0000E7170000}"/>
    <cellStyle name="40% - Accent5 46 3" xfId="8929" xr:uid="{00000000-0005-0000-0000-0000E8170000}"/>
    <cellStyle name="40% - Accent5 47" xfId="3151" xr:uid="{00000000-0005-0000-0000-0000E9170000}"/>
    <cellStyle name="40% - Accent5 47 2" xfId="3152" xr:uid="{00000000-0005-0000-0000-0000EA170000}"/>
    <cellStyle name="40% - Accent5 47 2 2" xfId="8932" xr:uid="{00000000-0005-0000-0000-0000EB170000}"/>
    <cellStyle name="40% - Accent5 47 3" xfId="8931" xr:uid="{00000000-0005-0000-0000-0000EC170000}"/>
    <cellStyle name="40% - Accent5 48" xfId="3153" xr:uid="{00000000-0005-0000-0000-0000ED170000}"/>
    <cellStyle name="40% - Accent5 48 2" xfId="3154" xr:uid="{00000000-0005-0000-0000-0000EE170000}"/>
    <cellStyle name="40% - Accent5 48 2 2" xfId="8934" xr:uid="{00000000-0005-0000-0000-0000EF170000}"/>
    <cellStyle name="40% - Accent5 48 3" xfId="8933" xr:uid="{00000000-0005-0000-0000-0000F0170000}"/>
    <cellStyle name="40% - Accent5 49" xfId="3155" xr:uid="{00000000-0005-0000-0000-0000F1170000}"/>
    <cellStyle name="40% - Accent5 49 2" xfId="3156" xr:uid="{00000000-0005-0000-0000-0000F2170000}"/>
    <cellStyle name="40% - Accent5 49 2 2" xfId="8936" xr:uid="{00000000-0005-0000-0000-0000F3170000}"/>
    <cellStyle name="40% - Accent5 49 3" xfId="8935" xr:uid="{00000000-0005-0000-0000-0000F4170000}"/>
    <cellStyle name="40% - Accent5 5" xfId="120" xr:uid="{00000000-0005-0000-0000-0000F5170000}"/>
    <cellStyle name="40% - Accent5 50" xfId="3157" xr:uid="{00000000-0005-0000-0000-0000F6170000}"/>
    <cellStyle name="40% - Accent5 50 2" xfId="3158" xr:uid="{00000000-0005-0000-0000-0000F7170000}"/>
    <cellStyle name="40% - Accent5 50 2 2" xfId="8938" xr:uid="{00000000-0005-0000-0000-0000F8170000}"/>
    <cellStyle name="40% - Accent5 50 3" xfId="8937" xr:uid="{00000000-0005-0000-0000-0000F9170000}"/>
    <cellStyle name="40% - Accent5 51" xfId="3159" xr:uid="{00000000-0005-0000-0000-0000FA170000}"/>
    <cellStyle name="40% - Accent5 51 2" xfId="3160" xr:uid="{00000000-0005-0000-0000-0000FB170000}"/>
    <cellStyle name="40% - Accent5 51 2 2" xfId="8940" xr:uid="{00000000-0005-0000-0000-0000FC170000}"/>
    <cellStyle name="40% - Accent5 51 3" xfId="8939" xr:uid="{00000000-0005-0000-0000-0000FD170000}"/>
    <cellStyle name="40% - Accent5 52" xfId="3161" xr:uid="{00000000-0005-0000-0000-0000FE170000}"/>
    <cellStyle name="40% - Accent5 52 2" xfId="3162" xr:uid="{00000000-0005-0000-0000-0000FF170000}"/>
    <cellStyle name="40% - Accent5 52 2 2" xfId="8942" xr:uid="{00000000-0005-0000-0000-000000180000}"/>
    <cellStyle name="40% - Accent5 52 3" xfId="8941" xr:uid="{00000000-0005-0000-0000-000001180000}"/>
    <cellStyle name="40% - Accent5 53" xfId="3163" xr:uid="{00000000-0005-0000-0000-000002180000}"/>
    <cellStyle name="40% - Accent5 53 2" xfId="3164" xr:uid="{00000000-0005-0000-0000-000003180000}"/>
    <cellStyle name="40% - Accent5 53 2 2" xfId="8944" xr:uid="{00000000-0005-0000-0000-000004180000}"/>
    <cellStyle name="40% - Accent5 53 3" xfId="8943" xr:uid="{00000000-0005-0000-0000-000005180000}"/>
    <cellStyle name="40% - Accent5 54" xfId="3165" xr:uid="{00000000-0005-0000-0000-000006180000}"/>
    <cellStyle name="40% - Accent5 54 2" xfId="3166" xr:uid="{00000000-0005-0000-0000-000007180000}"/>
    <cellStyle name="40% - Accent5 54 2 2" xfId="8946" xr:uid="{00000000-0005-0000-0000-000008180000}"/>
    <cellStyle name="40% - Accent5 54 3" xfId="8945" xr:uid="{00000000-0005-0000-0000-000009180000}"/>
    <cellStyle name="40% - Accent5 55" xfId="3167" xr:uid="{00000000-0005-0000-0000-00000A180000}"/>
    <cellStyle name="40% - Accent5 55 2" xfId="3168" xr:uid="{00000000-0005-0000-0000-00000B180000}"/>
    <cellStyle name="40% - Accent5 55 2 2" xfId="8948" xr:uid="{00000000-0005-0000-0000-00000C180000}"/>
    <cellStyle name="40% - Accent5 55 3" xfId="8947" xr:uid="{00000000-0005-0000-0000-00000D180000}"/>
    <cellStyle name="40% - Accent5 56" xfId="3169" xr:uid="{00000000-0005-0000-0000-00000E180000}"/>
    <cellStyle name="40% - Accent5 56 2" xfId="3170" xr:uid="{00000000-0005-0000-0000-00000F180000}"/>
    <cellStyle name="40% - Accent5 56 2 2" xfId="8950" xr:uid="{00000000-0005-0000-0000-000010180000}"/>
    <cellStyle name="40% - Accent5 56 3" xfId="8949" xr:uid="{00000000-0005-0000-0000-000011180000}"/>
    <cellStyle name="40% - Accent5 57" xfId="3171" xr:uid="{00000000-0005-0000-0000-000012180000}"/>
    <cellStyle name="40% - Accent5 57 2" xfId="3172" xr:uid="{00000000-0005-0000-0000-000013180000}"/>
    <cellStyle name="40% - Accent5 57 2 2" xfId="8952" xr:uid="{00000000-0005-0000-0000-000014180000}"/>
    <cellStyle name="40% - Accent5 57 3" xfId="8951" xr:uid="{00000000-0005-0000-0000-000015180000}"/>
    <cellStyle name="40% - Accent5 58" xfId="3173" xr:uid="{00000000-0005-0000-0000-000016180000}"/>
    <cellStyle name="40% - Accent5 58 2" xfId="3174" xr:uid="{00000000-0005-0000-0000-000017180000}"/>
    <cellStyle name="40% - Accent5 58 2 2" xfId="8954" xr:uid="{00000000-0005-0000-0000-000018180000}"/>
    <cellStyle name="40% - Accent5 58 3" xfId="8953" xr:uid="{00000000-0005-0000-0000-000019180000}"/>
    <cellStyle name="40% - Accent5 59" xfId="3175" xr:uid="{00000000-0005-0000-0000-00001A180000}"/>
    <cellStyle name="40% - Accent5 59 2" xfId="3176" xr:uid="{00000000-0005-0000-0000-00001B180000}"/>
    <cellStyle name="40% - Accent5 59 2 2" xfId="8956" xr:uid="{00000000-0005-0000-0000-00001C180000}"/>
    <cellStyle name="40% - Accent5 59 3" xfId="8955" xr:uid="{00000000-0005-0000-0000-00001D180000}"/>
    <cellStyle name="40% - Accent5 6" xfId="163" xr:uid="{00000000-0005-0000-0000-00001E180000}"/>
    <cellStyle name="40% - Accent5 60" xfId="3177" xr:uid="{00000000-0005-0000-0000-00001F180000}"/>
    <cellStyle name="40% - Accent5 60 2" xfId="3178" xr:uid="{00000000-0005-0000-0000-000020180000}"/>
    <cellStyle name="40% - Accent5 60 2 2" xfId="8958" xr:uid="{00000000-0005-0000-0000-000021180000}"/>
    <cellStyle name="40% - Accent5 60 3" xfId="8957" xr:uid="{00000000-0005-0000-0000-000022180000}"/>
    <cellStyle name="40% - Accent5 61" xfId="3179" xr:uid="{00000000-0005-0000-0000-000023180000}"/>
    <cellStyle name="40% - Accent5 61 2" xfId="3180" xr:uid="{00000000-0005-0000-0000-000024180000}"/>
    <cellStyle name="40% - Accent5 61 2 2" xfId="8960" xr:uid="{00000000-0005-0000-0000-000025180000}"/>
    <cellStyle name="40% - Accent5 61 3" xfId="8959" xr:uid="{00000000-0005-0000-0000-000026180000}"/>
    <cellStyle name="40% - Accent5 62" xfId="3181" xr:uid="{00000000-0005-0000-0000-000027180000}"/>
    <cellStyle name="40% - Accent5 62 2" xfId="3182" xr:uid="{00000000-0005-0000-0000-000028180000}"/>
    <cellStyle name="40% - Accent5 62 2 2" xfId="8962" xr:uid="{00000000-0005-0000-0000-000029180000}"/>
    <cellStyle name="40% - Accent5 62 3" xfId="8961" xr:uid="{00000000-0005-0000-0000-00002A180000}"/>
    <cellStyle name="40% - Accent5 63" xfId="3183" xr:uid="{00000000-0005-0000-0000-00002B180000}"/>
    <cellStyle name="40% - Accent5 63 2" xfId="3184" xr:uid="{00000000-0005-0000-0000-00002C180000}"/>
    <cellStyle name="40% - Accent5 63 2 2" xfId="8964" xr:uid="{00000000-0005-0000-0000-00002D180000}"/>
    <cellStyle name="40% - Accent5 63 3" xfId="8963" xr:uid="{00000000-0005-0000-0000-00002E180000}"/>
    <cellStyle name="40% - Accent5 64" xfId="3185" xr:uid="{00000000-0005-0000-0000-00002F180000}"/>
    <cellStyle name="40% - Accent5 64 2" xfId="3186" xr:uid="{00000000-0005-0000-0000-000030180000}"/>
    <cellStyle name="40% - Accent5 64 2 2" xfId="8966" xr:uid="{00000000-0005-0000-0000-000031180000}"/>
    <cellStyle name="40% - Accent5 64 3" xfId="8965" xr:uid="{00000000-0005-0000-0000-000032180000}"/>
    <cellStyle name="40% - Accent5 65" xfId="3187" xr:uid="{00000000-0005-0000-0000-000033180000}"/>
    <cellStyle name="40% - Accent5 65 2" xfId="3188" xr:uid="{00000000-0005-0000-0000-000034180000}"/>
    <cellStyle name="40% - Accent5 65 2 2" xfId="8968" xr:uid="{00000000-0005-0000-0000-000035180000}"/>
    <cellStyle name="40% - Accent5 65 3" xfId="8967" xr:uid="{00000000-0005-0000-0000-000036180000}"/>
    <cellStyle name="40% - Accent5 66" xfId="3189" xr:uid="{00000000-0005-0000-0000-000037180000}"/>
    <cellStyle name="40% - Accent5 66 2" xfId="3190" xr:uid="{00000000-0005-0000-0000-000038180000}"/>
    <cellStyle name="40% - Accent5 66 2 2" xfId="8970" xr:uid="{00000000-0005-0000-0000-000039180000}"/>
    <cellStyle name="40% - Accent5 66 3" xfId="8969" xr:uid="{00000000-0005-0000-0000-00003A180000}"/>
    <cellStyle name="40% - Accent5 67" xfId="3191" xr:uid="{00000000-0005-0000-0000-00003B180000}"/>
    <cellStyle name="40% - Accent5 67 2" xfId="3192" xr:uid="{00000000-0005-0000-0000-00003C180000}"/>
    <cellStyle name="40% - Accent5 67 2 2" xfId="8972" xr:uid="{00000000-0005-0000-0000-00003D180000}"/>
    <cellStyle name="40% - Accent5 67 3" xfId="8971" xr:uid="{00000000-0005-0000-0000-00003E180000}"/>
    <cellStyle name="40% - Accent5 68" xfId="3193" xr:uid="{00000000-0005-0000-0000-00003F180000}"/>
    <cellStyle name="40% - Accent5 68 2" xfId="3194" xr:uid="{00000000-0005-0000-0000-000040180000}"/>
    <cellStyle name="40% - Accent5 68 2 2" xfId="8974" xr:uid="{00000000-0005-0000-0000-000041180000}"/>
    <cellStyle name="40% - Accent5 68 3" xfId="8973" xr:uid="{00000000-0005-0000-0000-000042180000}"/>
    <cellStyle name="40% - Accent5 69" xfId="3195" xr:uid="{00000000-0005-0000-0000-000043180000}"/>
    <cellStyle name="40% - Accent5 69 2" xfId="3196" xr:uid="{00000000-0005-0000-0000-000044180000}"/>
    <cellStyle name="40% - Accent5 69 2 2" xfId="8976" xr:uid="{00000000-0005-0000-0000-000045180000}"/>
    <cellStyle name="40% - Accent5 69 3" xfId="8975" xr:uid="{00000000-0005-0000-0000-000046180000}"/>
    <cellStyle name="40% - Accent5 7" xfId="3197" xr:uid="{00000000-0005-0000-0000-000047180000}"/>
    <cellStyle name="40% - Accent5 70" xfId="3198" xr:uid="{00000000-0005-0000-0000-000048180000}"/>
    <cellStyle name="40% - Accent5 70 2" xfId="3199" xr:uid="{00000000-0005-0000-0000-000049180000}"/>
    <cellStyle name="40% - Accent5 70 2 2" xfId="8978" xr:uid="{00000000-0005-0000-0000-00004A180000}"/>
    <cellStyle name="40% - Accent5 70 3" xfId="8977" xr:uid="{00000000-0005-0000-0000-00004B180000}"/>
    <cellStyle name="40% - Accent5 71" xfId="3200" xr:uid="{00000000-0005-0000-0000-00004C180000}"/>
    <cellStyle name="40% - Accent5 71 2" xfId="3201" xr:uid="{00000000-0005-0000-0000-00004D180000}"/>
    <cellStyle name="40% - Accent5 71 2 2" xfId="8980" xr:uid="{00000000-0005-0000-0000-00004E180000}"/>
    <cellStyle name="40% - Accent5 71 3" xfId="8979" xr:uid="{00000000-0005-0000-0000-00004F180000}"/>
    <cellStyle name="40% - Accent5 72" xfId="3202" xr:uid="{00000000-0005-0000-0000-000050180000}"/>
    <cellStyle name="40% - Accent5 72 2" xfId="3203" xr:uid="{00000000-0005-0000-0000-000051180000}"/>
    <cellStyle name="40% - Accent5 72 2 2" xfId="8982" xr:uid="{00000000-0005-0000-0000-000052180000}"/>
    <cellStyle name="40% - Accent5 72 3" xfId="8981" xr:uid="{00000000-0005-0000-0000-000053180000}"/>
    <cellStyle name="40% - Accent5 73" xfId="3204" xr:uid="{00000000-0005-0000-0000-000054180000}"/>
    <cellStyle name="40% - Accent5 73 2" xfId="3205" xr:uid="{00000000-0005-0000-0000-000055180000}"/>
    <cellStyle name="40% - Accent5 73 2 2" xfId="8984" xr:uid="{00000000-0005-0000-0000-000056180000}"/>
    <cellStyle name="40% - Accent5 73 3" xfId="8983" xr:uid="{00000000-0005-0000-0000-000057180000}"/>
    <cellStyle name="40% - Accent5 74" xfId="3206" xr:uid="{00000000-0005-0000-0000-000058180000}"/>
    <cellStyle name="40% - Accent5 74 2" xfId="3207" xr:uid="{00000000-0005-0000-0000-000059180000}"/>
    <cellStyle name="40% - Accent5 74 2 2" xfId="8986" xr:uid="{00000000-0005-0000-0000-00005A180000}"/>
    <cellStyle name="40% - Accent5 74 3" xfId="8985" xr:uid="{00000000-0005-0000-0000-00005B180000}"/>
    <cellStyle name="40% - Accent5 75" xfId="3208" xr:uid="{00000000-0005-0000-0000-00005C180000}"/>
    <cellStyle name="40% - Accent5 75 2" xfId="3209" xr:uid="{00000000-0005-0000-0000-00005D180000}"/>
    <cellStyle name="40% - Accent5 75 2 2" xfId="8988" xr:uid="{00000000-0005-0000-0000-00005E180000}"/>
    <cellStyle name="40% - Accent5 75 3" xfId="8987" xr:uid="{00000000-0005-0000-0000-00005F180000}"/>
    <cellStyle name="40% - Accent5 76" xfId="3210" xr:uid="{00000000-0005-0000-0000-000060180000}"/>
    <cellStyle name="40% - Accent5 76 2" xfId="3211" xr:uid="{00000000-0005-0000-0000-000061180000}"/>
    <cellStyle name="40% - Accent5 76 2 2" xfId="8990" xr:uid="{00000000-0005-0000-0000-000062180000}"/>
    <cellStyle name="40% - Accent5 76 3" xfId="8989" xr:uid="{00000000-0005-0000-0000-000063180000}"/>
    <cellStyle name="40% - Accent5 77" xfId="3212" xr:uid="{00000000-0005-0000-0000-000064180000}"/>
    <cellStyle name="40% - Accent5 78" xfId="3213" xr:uid="{00000000-0005-0000-0000-000065180000}"/>
    <cellStyle name="40% - Accent5 78 2" xfId="8991" xr:uid="{00000000-0005-0000-0000-000066180000}"/>
    <cellStyle name="40% - Accent5 79" xfId="5885" xr:uid="{00000000-0005-0000-0000-000067180000}"/>
    <cellStyle name="40% - Accent5 79 2" xfId="10692" xr:uid="{00000000-0005-0000-0000-000068180000}"/>
    <cellStyle name="40% - Accent5 8" xfId="3214" xr:uid="{00000000-0005-0000-0000-000069180000}"/>
    <cellStyle name="40% - Accent5 8 2" xfId="3215" xr:uid="{00000000-0005-0000-0000-00006A180000}"/>
    <cellStyle name="40% - Accent5 8 2 2" xfId="3216" xr:uid="{00000000-0005-0000-0000-00006B180000}"/>
    <cellStyle name="40% - Accent5 8 2 2 2" xfId="3217" xr:uid="{00000000-0005-0000-0000-00006C180000}"/>
    <cellStyle name="40% - Accent5 8 2 2 2 2" xfId="8995" xr:uid="{00000000-0005-0000-0000-00006D180000}"/>
    <cellStyle name="40% - Accent5 8 2 2 3" xfId="8994" xr:uid="{00000000-0005-0000-0000-00006E180000}"/>
    <cellStyle name="40% - Accent5 8 2 3" xfId="3218" xr:uid="{00000000-0005-0000-0000-00006F180000}"/>
    <cellStyle name="40% - Accent5 8 2 3 2" xfId="8996" xr:uid="{00000000-0005-0000-0000-000070180000}"/>
    <cellStyle name="40% - Accent5 8 2 4" xfId="8993" xr:uid="{00000000-0005-0000-0000-000071180000}"/>
    <cellStyle name="40% - Accent5 8 3" xfId="3219" xr:uid="{00000000-0005-0000-0000-000072180000}"/>
    <cellStyle name="40% - Accent5 8 3 2" xfId="3220" xr:uid="{00000000-0005-0000-0000-000073180000}"/>
    <cellStyle name="40% - Accent5 8 3 2 2" xfId="8998" xr:uid="{00000000-0005-0000-0000-000074180000}"/>
    <cellStyle name="40% - Accent5 8 3 3" xfId="8997" xr:uid="{00000000-0005-0000-0000-000075180000}"/>
    <cellStyle name="40% - Accent5 8 4" xfId="3221" xr:uid="{00000000-0005-0000-0000-000076180000}"/>
    <cellStyle name="40% - Accent5 8 4 2" xfId="8999" xr:uid="{00000000-0005-0000-0000-000077180000}"/>
    <cellStyle name="40% - Accent5 8 5" xfId="8992" xr:uid="{00000000-0005-0000-0000-000078180000}"/>
    <cellStyle name="40% - Accent5 80" xfId="5917" xr:uid="{00000000-0005-0000-0000-000079180000}"/>
    <cellStyle name="40% - Accent5 80 2" xfId="10724" xr:uid="{00000000-0005-0000-0000-00007A180000}"/>
    <cellStyle name="40% - Accent5 81" xfId="5945" xr:uid="{00000000-0005-0000-0000-00007B180000}"/>
    <cellStyle name="40% - Accent5 81 2" xfId="10751" xr:uid="{00000000-0005-0000-0000-00007C180000}"/>
    <cellStyle name="40% - Accent5 82" xfId="5972" xr:uid="{00000000-0005-0000-0000-00007D180000}"/>
    <cellStyle name="40% - Accent5 82 2" xfId="10778" xr:uid="{00000000-0005-0000-0000-00007E180000}"/>
    <cellStyle name="40% - Accent5 83" xfId="5999" xr:uid="{00000000-0005-0000-0000-00007F180000}"/>
    <cellStyle name="40% - Accent5 83 2" xfId="10805" xr:uid="{00000000-0005-0000-0000-000080180000}"/>
    <cellStyle name="40% - Accent5 84" xfId="6026" xr:uid="{00000000-0005-0000-0000-000081180000}"/>
    <cellStyle name="40% - Accent5 84 2" xfId="10832" xr:uid="{00000000-0005-0000-0000-000082180000}"/>
    <cellStyle name="40% - Accent5 85" xfId="6053" xr:uid="{00000000-0005-0000-0000-000083180000}"/>
    <cellStyle name="40% - Accent5 85 2" xfId="10859" xr:uid="{00000000-0005-0000-0000-000084180000}"/>
    <cellStyle name="40% - Accent5 86" xfId="10886" xr:uid="{00000000-0005-0000-0000-000085180000}"/>
    <cellStyle name="40% - Accent5 87" xfId="10918" xr:uid="{00000000-0005-0000-0000-000086180000}"/>
    <cellStyle name="40% - Accent5 88" xfId="10945" xr:uid="{00000000-0005-0000-0000-000087180000}"/>
    <cellStyle name="40% - Accent5 89" xfId="10971" xr:uid="{00000000-0005-0000-0000-000088180000}"/>
    <cellStyle name="40% - Accent5 9" xfId="3222" xr:uid="{00000000-0005-0000-0000-000089180000}"/>
    <cellStyle name="40% - Accent5 9 2" xfId="3223" xr:uid="{00000000-0005-0000-0000-00008A180000}"/>
    <cellStyle name="40% - Accent5 9 2 2" xfId="3224" xr:uid="{00000000-0005-0000-0000-00008B180000}"/>
    <cellStyle name="40% - Accent5 9 2 2 2" xfId="3225" xr:uid="{00000000-0005-0000-0000-00008C180000}"/>
    <cellStyle name="40% - Accent5 9 2 2 2 2" xfId="9003" xr:uid="{00000000-0005-0000-0000-00008D180000}"/>
    <cellStyle name="40% - Accent5 9 2 2 3" xfId="9002" xr:uid="{00000000-0005-0000-0000-00008E180000}"/>
    <cellStyle name="40% - Accent5 9 2 3" xfId="3226" xr:uid="{00000000-0005-0000-0000-00008F180000}"/>
    <cellStyle name="40% - Accent5 9 2 3 2" xfId="9004" xr:uid="{00000000-0005-0000-0000-000090180000}"/>
    <cellStyle name="40% - Accent5 9 2 4" xfId="9001" xr:uid="{00000000-0005-0000-0000-000091180000}"/>
    <cellStyle name="40% - Accent5 9 3" xfId="3227" xr:uid="{00000000-0005-0000-0000-000092180000}"/>
    <cellStyle name="40% - Accent5 9 3 2" xfId="3228" xr:uid="{00000000-0005-0000-0000-000093180000}"/>
    <cellStyle name="40% - Accent5 9 3 2 2" xfId="9006" xr:uid="{00000000-0005-0000-0000-000094180000}"/>
    <cellStyle name="40% - Accent5 9 3 3" xfId="9005" xr:uid="{00000000-0005-0000-0000-000095180000}"/>
    <cellStyle name="40% - Accent5 9 4" xfId="3229" xr:uid="{00000000-0005-0000-0000-000096180000}"/>
    <cellStyle name="40% - Accent5 9 4 2" xfId="9007" xr:uid="{00000000-0005-0000-0000-000097180000}"/>
    <cellStyle name="40% - Accent5 9 5" xfId="9000" xr:uid="{00000000-0005-0000-0000-000098180000}"/>
    <cellStyle name="40% - Accent5 90" xfId="10999" xr:uid="{00000000-0005-0000-0000-000099180000}"/>
    <cellStyle name="40% - Accent5 91" xfId="11027" xr:uid="{00000000-0005-0000-0000-00009A180000}"/>
    <cellStyle name="40% - Accent5 92" xfId="11054" xr:uid="{00000000-0005-0000-0000-00009B180000}"/>
    <cellStyle name="40% - Accent5 93" xfId="11081" xr:uid="{00000000-0005-0000-0000-00009C180000}"/>
    <cellStyle name="40% - Accent5 94" xfId="11108" xr:uid="{00000000-0005-0000-0000-00009D180000}"/>
    <cellStyle name="40% - Accent6" xfId="47" builtinId="51" customBuiltin="1"/>
    <cellStyle name="40% - Accent6 10" xfId="3230" xr:uid="{00000000-0005-0000-0000-00009F180000}"/>
    <cellStyle name="40% - Accent6 10 2" xfId="3231" xr:uid="{00000000-0005-0000-0000-0000A0180000}"/>
    <cellStyle name="40% - Accent6 10 2 2" xfId="3232" xr:uid="{00000000-0005-0000-0000-0000A1180000}"/>
    <cellStyle name="40% - Accent6 10 2 2 2" xfId="9010" xr:uid="{00000000-0005-0000-0000-0000A2180000}"/>
    <cellStyle name="40% - Accent6 10 2 3" xfId="9009" xr:uid="{00000000-0005-0000-0000-0000A3180000}"/>
    <cellStyle name="40% - Accent6 10 3" xfId="3233" xr:uid="{00000000-0005-0000-0000-0000A4180000}"/>
    <cellStyle name="40% - Accent6 10 3 2" xfId="3234" xr:uid="{00000000-0005-0000-0000-0000A5180000}"/>
    <cellStyle name="40% - Accent6 10 3 2 2" xfId="9012" xr:uid="{00000000-0005-0000-0000-0000A6180000}"/>
    <cellStyle name="40% - Accent6 10 3 3" xfId="9011" xr:uid="{00000000-0005-0000-0000-0000A7180000}"/>
    <cellStyle name="40% - Accent6 10 4" xfId="3235" xr:uid="{00000000-0005-0000-0000-0000A8180000}"/>
    <cellStyle name="40% - Accent6 10 4 2" xfId="9013" xr:uid="{00000000-0005-0000-0000-0000A9180000}"/>
    <cellStyle name="40% - Accent6 10 5" xfId="9008" xr:uid="{00000000-0005-0000-0000-0000AA180000}"/>
    <cellStyle name="40% - Accent6 11" xfId="3236" xr:uid="{00000000-0005-0000-0000-0000AB180000}"/>
    <cellStyle name="40% - Accent6 11 2" xfId="3237" xr:uid="{00000000-0005-0000-0000-0000AC180000}"/>
    <cellStyle name="40% - Accent6 11 2 2" xfId="3238" xr:uid="{00000000-0005-0000-0000-0000AD180000}"/>
    <cellStyle name="40% - Accent6 11 2 2 2" xfId="9016" xr:uid="{00000000-0005-0000-0000-0000AE180000}"/>
    <cellStyle name="40% - Accent6 11 2 3" xfId="9015" xr:uid="{00000000-0005-0000-0000-0000AF180000}"/>
    <cellStyle name="40% - Accent6 11 3" xfId="3239" xr:uid="{00000000-0005-0000-0000-0000B0180000}"/>
    <cellStyle name="40% - Accent6 11 3 2" xfId="3240" xr:uid="{00000000-0005-0000-0000-0000B1180000}"/>
    <cellStyle name="40% - Accent6 11 3 2 2" xfId="9018" xr:uid="{00000000-0005-0000-0000-0000B2180000}"/>
    <cellStyle name="40% - Accent6 11 3 3" xfId="9017" xr:uid="{00000000-0005-0000-0000-0000B3180000}"/>
    <cellStyle name="40% - Accent6 11 4" xfId="3241" xr:uid="{00000000-0005-0000-0000-0000B4180000}"/>
    <cellStyle name="40% - Accent6 11 4 2" xfId="9019" xr:uid="{00000000-0005-0000-0000-0000B5180000}"/>
    <cellStyle name="40% - Accent6 11 5" xfId="9014" xr:uid="{00000000-0005-0000-0000-0000B6180000}"/>
    <cellStyle name="40% - Accent6 12" xfId="3242" xr:uid="{00000000-0005-0000-0000-0000B7180000}"/>
    <cellStyle name="40% - Accent6 12 2" xfId="3243" xr:uid="{00000000-0005-0000-0000-0000B8180000}"/>
    <cellStyle name="40% - Accent6 12 2 2" xfId="3244" xr:uid="{00000000-0005-0000-0000-0000B9180000}"/>
    <cellStyle name="40% - Accent6 12 2 2 2" xfId="9022" xr:uid="{00000000-0005-0000-0000-0000BA180000}"/>
    <cellStyle name="40% - Accent6 12 2 3" xfId="9021" xr:uid="{00000000-0005-0000-0000-0000BB180000}"/>
    <cellStyle name="40% - Accent6 12 3" xfId="3245" xr:uid="{00000000-0005-0000-0000-0000BC180000}"/>
    <cellStyle name="40% - Accent6 12 3 2" xfId="3246" xr:uid="{00000000-0005-0000-0000-0000BD180000}"/>
    <cellStyle name="40% - Accent6 12 3 2 2" xfId="9024" xr:uid="{00000000-0005-0000-0000-0000BE180000}"/>
    <cellStyle name="40% - Accent6 12 3 3" xfId="9023" xr:uid="{00000000-0005-0000-0000-0000BF180000}"/>
    <cellStyle name="40% - Accent6 12 4" xfId="3247" xr:uid="{00000000-0005-0000-0000-0000C0180000}"/>
    <cellStyle name="40% - Accent6 12 4 2" xfId="9025" xr:uid="{00000000-0005-0000-0000-0000C1180000}"/>
    <cellStyle name="40% - Accent6 12 5" xfId="9020" xr:uid="{00000000-0005-0000-0000-0000C2180000}"/>
    <cellStyle name="40% - Accent6 13" xfId="3248" xr:uid="{00000000-0005-0000-0000-0000C3180000}"/>
    <cellStyle name="40% - Accent6 13 2" xfId="3249" xr:uid="{00000000-0005-0000-0000-0000C4180000}"/>
    <cellStyle name="40% - Accent6 13 2 2" xfId="3250" xr:uid="{00000000-0005-0000-0000-0000C5180000}"/>
    <cellStyle name="40% - Accent6 13 2 2 2" xfId="9028" xr:uid="{00000000-0005-0000-0000-0000C6180000}"/>
    <cellStyle name="40% - Accent6 13 2 3" xfId="9027" xr:uid="{00000000-0005-0000-0000-0000C7180000}"/>
    <cellStyle name="40% - Accent6 13 3" xfId="3251" xr:uid="{00000000-0005-0000-0000-0000C8180000}"/>
    <cellStyle name="40% - Accent6 13 3 2" xfId="3252" xr:uid="{00000000-0005-0000-0000-0000C9180000}"/>
    <cellStyle name="40% - Accent6 13 3 2 2" xfId="9030" xr:uid="{00000000-0005-0000-0000-0000CA180000}"/>
    <cellStyle name="40% - Accent6 13 3 3" xfId="9029" xr:uid="{00000000-0005-0000-0000-0000CB180000}"/>
    <cellStyle name="40% - Accent6 13 4" xfId="3253" xr:uid="{00000000-0005-0000-0000-0000CC180000}"/>
    <cellStyle name="40% - Accent6 13 4 2" xfId="9031" xr:uid="{00000000-0005-0000-0000-0000CD180000}"/>
    <cellStyle name="40% - Accent6 13 5" xfId="9026" xr:uid="{00000000-0005-0000-0000-0000CE180000}"/>
    <cellStyle name="40% - Accent6 14" xfId="3254" xr:uid="{00000000-0005-0000-0000-0000CF180000}"/>
    <cellStyle name="40% - Accent6 14 2" xfId="3255" xr:uid="{00000000-0005-0000-0000-0000D0180000}"/>
    <cellStyle name="40% - Accent6 14 2 2" xfId="3256" xr:uid="{00000000-0005-0000-0000-0000D1180000}"/>
    <cellStyle name="40% - Accent6 14 2 2 2" xfId="9034" xr:uid="{00000000-0005-0000-0000-0000D2180000}"/>
    <cellStyle name="40% - Accent6 14 2 3" xfId="9033" xr:uid="{00000000-0005-0000-0000-0000D3180000}"/>
    <cellStyle name="40% - Accent6 14 3" xfId="3257" xr:uid="{00000000-0005-0000-0000-0000D4180000}"/>
    <cellStyle name="40% - Accent6 14 3 2" xfId="3258" xr:uid="{00000000-0005-0000-0000-0000D5180000}"/>
    <cellStyle name="40% - Accent6 14 3 2 2" xfId="9036" xr:uid="{00000000-0005-0000-0000-0000D6180000}"/>
    <cellStyle name="40% - Accent6 14 3 3" xfId="9035" xr:uid="{00000000-0005-0000-0000-0000D7180000}"/>
    <cellStyle name="40% - Accent6 14 4" xfId="3259" xr:uid="{00000000-0005-0000-0000-0000D8180000}"/>
    <cellStyle name="40% - Accent6 14 4 2" xfId="9037" xr:uid="{00000000-0005-0000-0000-0000D9180000}"/>
    <cellStyle name="40% - Accent6 14 5" xfId="9032" xr:uid="{00000000-0005-0000-0000-0000DA180000}"/>
    <cellStyle name="40% - Accent6 15" xfId="3260" xr:uid="{00000000-0005-0000-0000-0000DB180000}"/>
    <cellStyle name="40% - Accent6 15 2" xfId="3261" xr:uid="{00000000-0005-0000-0000-0000DC180000}"/>
    <cellStyle name="40% - Accent6 15 2 2" xfId="3262" xr:uid="{00000000-0005-0000-0000-0000DD180000}"/>
    <cellStyle name="40% - Accent6 15 2 2 2" xfId="9040" xr:uid="{00000000-0005-0000-0000-0000DE180000}"/>
    <cellStyle name="40% - Accent6 15 2 3" xfId="9039" xr:uid="{00000000-0005-0000-0000-0000DF180000}"/>
    <cellStyle name="40% - Accent6 15 3" xfId="3263" xr:uid="{00000000-0005-0000-0000-0000E0180000}"/>
    <cellStyle name="40% - Accent6 15 3 2" xfId="3264" xr:uid="{00000000-0005-0000-0000-0000E1180000}"/>
    <cellStyle name="40% - Accent6 15 3 2 2" xfId="9042" xr:uid="{00000000-0005-0000-0000-0000E2180000}"/>
    <cellStyle name="40% - Accent6 15 3 3" xfId="9041" xr:uid="{00000000-0005-0000-0000-0000E3180000}"/>
    <cellStyle name="40% - Accent6 15 4" xfId="3265" xr:uid="{00000000-0005-0000-0000-0000E4180000}"/>
    <cellStyle name="40% - Accent6 15 4 2" xfId="9043" xr:uid="{00000000-0005-0000-0000-0000E5180000}"/>
    <cellStyle name="40% - Accent6 15 5" xfId="9038" xr:uid="{00000000-0005-0000-0000-0000E6180000}"/>
    <cellStyle name="40% - Accent6 16" xfId="3266" xr:uid="{00000000-0005-0000-0000-0000E7180000}"/>
    <cellStyle name="40% - Accent6 16 2" xfId="3267" xr:uid="{00000000-0005-0000-0000-0000E8180000}"/>
    <cellStyle name="40% - Accent6 16 2 2" xfId="3268" xr:uid="{00000000-0005-0000-0000-0000E9180000}"/>
    <cellStyle name="40% - Accent6 16 2 2 2" xfId="9046" xr:uid="{00000000-0005-0000-0000-0000EA180000}"/>
    <cellStyle name="40% - Accent6 16 2 3" xfId="9045" xr:uid="{00000000-0005-0000-0000-0000EB180000}"/>
    <cellStyle name="40% - Accent6 16 3" xfId="3269" xr:uid="{00000000-0005-0000-0000-0000EC180000}"/>
    <cellStyle name="40% - Accent6 16 3 2" xfId="3270" xr:uid="{00000000-0005-0000-0000-0000ED180000}"/>
    <cellStyle name="40% - Accent6 16 3 2 2" xfId="9048" xr:uid="{00000000-0005-0000-0000-0000EE180000}"/>
    <cellStyle name="40% - Accent6 16 3 3" xfId="9047" xr:uid="{00000000-0005-0000-0000-0000EF180000}"/>
    <cellStyle name="40% - Accent6 16 4" xfId="3271" xr:uid="{00000000-0005-0000-0000-0000F0180000}"/>
    <cellStyle name="40% - Accent6 16 4 2" xfId="9049" xr:uid="{00000000-0005-0000-0000-0000F1180000}"/>
    <cellStyle name="40% - Accent6 16 5" xfId="9044" xr:uid="{00000000-0005-0000-0000-0000F2180000}"/>
    <cellStyle name="40% - Accent6 17" xfId="3272" xr:uid="{00000000-0005-0000-0000-0000F3180000}"/>
    <cellStyle name="40% - Accent6 17 2" xfId="3273" xr:uid="{00000000-0005-0000-0000-0000F4180000}"/>
    <cellStyle name="40% - Accent6 17 2 2" xfId="3274" xr:uid="{00000000-0005-0000-0000-0000F5180000}"/>
    <cellStyle name="40% - Accent6 17 2 2 2" xfId="9052" xr:uid="{00000000-0005-0000-0000-0000F6180000}"/>
    <cellStyle name="40% - Accent6 17 2 3" xfId="9051" xr:uid="{00000000-0005-0000-0000-0000F7180000}"/>
    <cellStyle name="40% - Accent6 17 3" xfId="3275" xr:uid="{00000000-0005-0000-0000-0000F8180000}"/>
    <cellStyle name="40% - Accent6 17 3 2" xfId="3276" xr:uid="{00000000-0005-0000-0000-0000F9180000}"/>
    <cellStyle name="40% - Accent6 17 3 2 2" xfId="9054" xr:uid="{00000000-0005-0000-0000-0000FA180000}"/>
    <cellStyle name="40% - Accent6 17 3 3" xfId="9053" xr:uid="{00000000-0005-0000-0000-0000FB180000}"/>
    <cellStyle name="40% - Accent6 17 4" xfId="3277" xr:uid="{00000000-0005-0000-0000-0000FC180000}"/>
    <cellStyle name="40% - Accent6 17 4 2" xfId="9055" xr:uid="{00000000-0005-0000-0000-0000FD180000}"/>
    <cellStyle name="40% - Accent6 17 5" xfId="9050" xr:uid="{00000000-0005-0000-0000-0000FE180000}"/>
    <cellStyle name="40% - Accent6 18" xfId="3278" xr:uid="{00000000-0005-0000-0000-0000FF180000}"/>
    <cellStyle name="40% - Accent6 18 2" xfId="3279" xr:uid="{00000000-0005-0000-0000-000000190000}"/>
    <cellStyle name="40% - Accent6 18 2 2" xfId="3280" xr:uid="{00000000-0005-0000-0000-000001190000}"/>
    <cellStyle name="40% - Accent6 18 2 2 2" xfId="9058" xr:uid="{00000000-0005-0000-0000-000002190000}"/>
    <cellStyle name="40% - Accent6 18 2 3" xfId="9057" xr:uid="{00000000-0005-0000-0000-000003190000}"/>
    <cellStyle name="40% - Accent6 18 3" xfId="3281" xr:uid="{00000000-0005-0000-0000-000004190000}"/>
    <cellStyle name="40% - Accent6 18 3 2" xfId="3282" xr:uid="{00000000-0005-0000-0000-000005190000}"/>
    <cellStyle name="40% - Accent6 18 3 2 2" xfId="9060" xr:uid="{00000000-0005-0000-0000-000006190000}"/>
    <cellStyle name="40% - Accent6 18 3 3" xfId="9059" xr:uid="{00000000-0005-0000-0000-000007190000}"/>
    <cellStyle name="40% - Accent6 18 4" xfId="3283" xr:uid="{00000000-0005-0000-0000-000008190000}"/>
    <cellStyle name="40% - Accent6 18 4 2" xfId="9061" xr:uid="{00000000-0005-0000-0000-000009190000}"/>
    <cellStyle name="40% - Accent6 18 5" xfId="9056" xr:uid="{00000000-0005-0000-0000-00000A190000}"/>
    <cellStyle name="40% - Accent6 19" xfId="3284" xr:uid="{00000000-0005-0000-0000-00000B190000}"/>
    <cellStyle name="40% - Accent6 19 2" xfId="3285" xr:uid="{00000000-0005-0000-0000-00000C190000}"/>
    <cellStyle name="40% - Accent6 19 2 2" xfId="3286" xr:uid="{00000000-0005-0000-0000-00000D190000}"/>
    <cellStyle name="40% - Accent6 19 2 2 2" xfId="9064" xr:uid="{00000000-0005-0000-0000-00000E190000}"/>
    <cellStyle name="40% - Accent6 19 2 3" xfId="9063" xr:uid="{00000000-0005-0000-0000-00000F190000}"/>
    <cellStyle name="40% - Accent6 19 3" xfId="3287" xr:uid="{00000000-0005-0000-0000-000010190000}"/>
    <cellStyle name="40% - Accent6 19 3 2" xfId="3288" xr:uid="{00000000-0005-0000-0000-000011190000}"/>
    <cellStyle name="40% - Accent6 19 3 2 2" xfId="9066" xr:uid="{00000000-0005-0000-0000-000012190000}"/>
    <cellStyle name="40% - Accent6 19 3 3" xfId="9065" xr:uid="{00000000-0005-0000-0000-000013190000}"/>
    <cellStyle name="40% - Accent6 19 4" xfId="3289" xr:uid="{00000000-0005-0000-0000-000014190000}"/>
    <cellStyle name="40% - Accent6 19 4 2" xfId="9067" xr:uid="{00000000-0005-0000-0000-000015190000}"/>
    <cellStyle name="40% - Accent6 19 5" xfId="9062" xr:uid="{00000000-0005-0000-0000-000016190000}"/>
    <cellStyle name="40% - Accent6 2" xfId="80" xr:uid="{00000000-0005-0000-0000-000017190000}"/>
    <cellStyle name="40% - Accent6 2 2" xfId="190" xr:uid="{00000000-0005-0000-0000-000018190000}"/>
    <cellStyle name="40% - Accent6 20" xfId="3290" xr:uid="{00000000-0005-0000-0000-000019190000}"/>
    <cellStyle name="40% - Accent6 20 2" xfId="3291" xr:uid="{00000000-0005-0000-0000-00001A190000}"/>
    <cellStyle name="40% - Accent6 20 2 2" xfId="3292" xr:uid="{00000000-0005-0000-0000-00001B190000}"/>
    <cellStyle name="40% - Accent6 20 2 2 2" xfId="9070" xr:uid="{00000000-0005-0000-0000-00001C190000}"/>
    <cellStyle name="40% - Accent6 20 2 3" xfId="9069" xr:uid="{00000000-0005-0000-0000-00001D190000}"/>
    <cellStyle name="40% - Accent6 20 3" xfId="3293" xr:uid="{00000000-0005-0000-0000-00001E190000}"/>
    <cellStyle name="40% - Accent6 20 3 2" xfId="3294" xr:uid="{00000000-0005-0000-0000-00001F190000}"/>
    <cellStyle name="40% - Accent6 20 3 2 2" xfId="9072" xr:uid="{00000000-0005-0000-0000-000020190000}"/>
    <cellStyle name="40% - Accent6 20 3 3" xfId="9071" xr:uid="{00000000-0005-0000-0000-000021190000}"/>
    <cellStyle name="40% - Accent6 20 4" xfId="3295" xr:uid="{00000000-0005-0000-0000-000022190000}"/>
    <cellStyle name="40% - Accent6 20 4 2" xfId="9073" xr:uid="{00000000-0005-0000-0000-000023190000}"/>
    <cellStyle name="40% - Accent6 20 5" xfId="9068" xr:uid="{00000000-0005-0000-0000-000024190000}"/>
    <cellStyle name="40% - Accent6 21" xfId="3296" xr:uid="{00000000-0005-0000-0000-000025190000}"/>
    <cellStyle name="40% - Accent6 21 2" xfId="3297" xr:uid="{00000000-0005-0000-0000-000026190000}"/>
    <cellStyle name="40% - Accent6 21 2 2" xfId="3298" xr:uid="{00000000-0005-0000-0000-000027190000}"/>
    <cellStyle name="40% - Accent6 21 2 2 2" xfId="9076" xr:uid="{00000000-0005-0000-0000-000028190000}"/>
    <cellStyle name="40% - Accent6 21 2 3" xfId="9075" xr:uid="{00000000-0005-0000-0000-000029190000}"/>
    <cellStyle name="40% - Accent6 21 3" xfId="3299" xr:uid="{00000000-0005-0000-0000-00002A190000}"/>
    <cellStyle name="40% - Accent6 21 3 2" xfId="3300" xr:uid="{00000000-0005-0000-0000-00002B190000}"/>
    <cellStyle name="40% - Accent6 21 3 2 2" xfId="9078" xr:uid="{00000000-0005-0000-0000-00002C190000}"/>
    <cellStyle name="40% - Accent6 21 3 3" xfId="9077" xr:uid="{00000000-0005-0000-0000-00002D190000}"/>
    <cellStyle name="40% - Accent6 21 4" xfId="3301" xr:uid="{00000000-0005-0000-0000-00002E190000}"/>
    <cellStyle name="40% - Accent6 21 4 2" xfId="9079" xr:uid="{00000000-0005-0000-0000-00002F190000}"/>
    <cellStyle name="40% - Accent6 21 5" xfId="9074" xr:uid="{00000000-0005-0000-0000-000030190000}"/>
    <cellStyle name="40% - Accent6 22" xfId="3302" xr:uid="{00000000-0005-0000-0000-000031190000}"/>
    <cellStyle name="40% - Accent6 22 2" xfId="3303" xr:uid="{00000000-0005-0000-0000-000032190000}"/>
    <cellStyle name="40% - Accent6 22 2 2" xfId="3304" xr:uid="{00000000-0005-0000-0000-000033190000}"/>
    <cellStyle name="40% - Accent6 22 2 2 2" xfId="9082" xr:uid="{00000000-0005-0000-0000-000034190000}"/>
    <cellStyle name="40% - Accent6 22 2 3" xfId="9081" xr:uid="{00000000-0005-0000-0000-000035190000}"/>
    <cellStyle name="40% - Accent6 22 3" xfId="3305" xr:uid="{00000000-0005-0000-0000-000036190000}"/>
    <cellStyle name="40% - Accent6 22 3 2" xfId="3306" xr:uid="{00000000-0005-0000-0000-000037190000}"/>
    <cellStyle name="40% - Accent6 22 3 2 2" xfId="9084" xr:uid="{00000000-0005-0000-0000-000038190000}"/>
    <cellStyle name="40% - Accent6 22 3 3" xfId="9083" xr:uid="{00000000-0005-0000-0000-000039190000}"/>
    <cellStyle name="40% - Accent6 22 4" xfId="3307" xr:uid="{00000000-0005-0000-0000-00003A190000}"/>
    <cellStyle name="40% - Accent6 22 4 2" xfId="9085" xr:uid="{00000000-0005-0000-0000-00003B190000}"/>
    <cellStyle name="40% - Accent6 22 5" xfId="9080" xr:uid="{00000000-0005-0000-0000-00003C190000}"/>
    <cellStyle name="40% - Accent6 23" xfId="3308" xr:uid="{00000000-0005-0000-0000-00003D190000}"/>
    <cellStyle name="40% - Accent6 23 2" xfId="3309" xr:uid="{00000000-0005-0000-0000-00003E190000}"/>
    <cellStyle name="40% - Accent6 23 2 2" xfId="3310" xr:uid="{00000000-0005-0000-0000-00003F190000}"/>
    <cellStyle name="40% - Accent6 23 2 2 2" xfId="9088" xr:uid="{00000000-0005-0000-0000-000040190000}"/>
    <cellStyle name="40% - Accent6 23 2 3" xfId="9087" xr:uid="{00000000-0005-0000-0000-000041190000}"/>
    <cellStyle name="40% - Accent6 23 3" xfId="3311" xr:uid="{00000000-0005-0000-0000-000042190000}"/>
    <cellStyle name="40% - Accent6 23 3 2" xfId="3312" xr:uid="{00000000-0005-0000-0000-000043190000}"/>
    <cellStyle name="40% - Accent6 23 3 2 2" xfId="9090" xr:uid="{00000000-0005-0000-0000-000044190000}"/>
    <cellStyle name="40% - Accent6 23 3 3" xfId="9089" xr:uid="{00000000-0005-0000-0000-000045190000}"/>
    <cellStyle name="40% - Accent6 23 4" xfId="3313" xr:uid="{00000000-0005-0000-0000-000046190000}"/>
    <cellStyle name="40% - Accent6 23 4 2" xfId="9091" xr:uid="{00000000-0005-0000-0000-000047190000}"/>
    <cellStyle name="40% - Accent6 23 5" xfId="9086" xr:uid="{00000000-0005-0000-0000-000048190000}"/>
    <cellStyle name="40% - Accent6 24" xfId="3314" xr:uid="{00000000-0005-0000-0000-000049190000}"/>
    <cellStyle name="40% - Accent6 24 2" xfId="3315" xr:uid="{00000000-0005-0000-0000-00004A190000}"/>
    <cellStyle name="40% - Accent6 24 2 2" xfId="3316" xr:uid="{00000000-0005-0000-0000-00004B190000}"/>
    <cellStyle name="40% - Accent6 24 2 2 2" xfId="9094" xr:uid="{00000000-0005-0000-0000-00004C190000}"/>
    <cellStyle name="40% - Accent6 24 2 3" xfId="9093" xr:uid="{00000000-0005-0000-0000-00004D190000}"/>
    <cellStyle name="40% - Accent6 24 3" xfId="3317" xr:uid="{00000000-0005-0000-0000-00004E190000}"/>
    <cellStyle name="40% - Accent6 24 3 2" xfId="3318" xr:uid="{00000000-0005-0000-0000-00004F190000}"/>
    <cellStyle name="40% - Accent6 24 3 2 2" xfId="9096" xr:uid="{00000000-0005-0000-0000-000050190000}"/>
    <cellStyle name="40% - Accent6 24 3 3" xfId="9095" xr:uid="{00000000-0005-0000-0000-000051190000}"/>
    <cellStyle name="40% - Accent6 24 4" xfId="3319" xr:uid="{00000000-0005-0000-0000-000052190000}"/>
    <cellStyle name="40% - Accent6 24 4 2" xfId="9097" xr:uid="{00000000-0005-0000-0000-000053190000}"/>
    <cellStyle name="40% - Accent6 24 5" xfId="9092" xr:uid="{00000000-0005-0000-0000-000054190000}"/>
    <cellStyle name="40% - Accent6 25" xfId="3320" xr:uid="{00000000-0005-0000-0000-000055190000}"/>
    <cellStyle name="40% - Accent6 25 2" xfId="3321" xr:uid="{00000000-0005-0000-0000-000056190000}"/>
    <cellStyle name="40% - Accent6 25 2 2" xfId="3322" xr:uid="{00000000-0005-0000-0000-000057190000}"/>
    <cellStyle name="40% - Accent6 25 2 2 2" xfId="9100" xr:uid="{00000000-0005-0000-0000-000058190000}"/>
    <cellStyle name="40% - Accent6 25 2 3" xfId="9099" xr:uid="{00000000-0005-0000-0000-000059190000}"/>
    <cellStyle name="40% - Accent6 25 3" xfId="3323" xr:uid="{00000000-0005-0000-0000-00005A190000}"/>
    <cellStyle name="40% - Accent6 25 3 2" xfId="9101" xr:uid="{00000000-0005-0000-0000-00005B190000}"/>
    <cellStyle name="40% - Accent6 25 4" xfId="9098" xr:uid="{00000000-0005-0000-0000-00005C190000}"/>
    <cellStyle name="40% - Accent6 26" xfId="3324" xr:uid="{00000000-0005-0000-0000-00005D190000}"/>
    <cellStyle name="40% - Accent6 26 2" xfId="3325" xr:uid="{00000000-0005-0000-0000-00005E190000}"/>
    <cellStyle name="40% - Accent6 26 2 2" xfId="3326" xr:uid="{00000000-0005-0000-0000-00005F190000}"/>
    <cellStyle name="40% - Accent6 26 2 2 2" xfId="9104" xr:uid="{00000000-0005-0000-0000-000060190000}"/>
    <cellStyle name="40% - Accent6 26 2 3" xfId="9103" xr:uid="{00000000-0005-0000-0000-000061190000}"/>
    <cellStyle name="40% - Accent6 26 3" xfId="3327" xr:uid="{00000000-0005-0000-0000-000062190000}"/>
    <cellStyle name="40% - Accent6 26 3 2" xfId="9105" xr:uid="{00000000-0005-0000-0000-000063190000}"/>
    <cellStyle name="40% - Accent6 26 4" xfId="9102" xr:uid="{00000000-0005-0000-0000-000064190000}"/>
    <cellStyle name="40% - Accent6 27" xfId="3328" xr:uid="{00000000-0005-0000-0000-000065190000}"/>
    <cellStyle name="40% - Accent6 27 2" xfId="3329" xr:uid="{00000000-0005-0000-0000-000066190000}"/>
    <cellStyle name="40% - Accent6 27 2 2" xfId="3330" xr:uid="{00000000-0005-0000-0000-000067190000}"/>
    <cellStyle name="40% - Accent6 27 2 2 2" xfId="9108" xr:uid="{00000000-0005-0000-0000-000068190000}"/>
    <cellStyle name="40% - Accent6 27 2 3" xfId="9107" xr:uid="{00000000-0005-0000-0000-000069190000}"/>
    <cellStyle name="40% - Accent6 27 3" xfId="3331" xr:uid="{00000000-0005-0000-0000-00006A190000}"/>
    <cellStyle name="40% - Accent6 27 3 2" xfId="9109" xr:uid="{00000000-0005-0000-0000-00006B190000}"/>
    <cellStyle name="40% - Accent6 27 4" xfId="9106" xr:uid="{00000000-0005-0000-0000-00006C190000}"/>
    <cellStyle name="40% - Accent6 28" xfId="3332" xr:uid="{00000000-0005-0000-0000-00006D190000}"/>
    <cellStyle name="40% - Accent6 28 2" xfId="3333" xr:uid="{00000000-0005-0000-0000-00006E190000}"/>
    <cellStyle name="40% - Accent6 28 2 2" xfId="3334" xr:uid="{00000000-0005-0000-0000-00006F190000}"/>
    <cellStyle name="40% - Accent6 28 2 2 2" xfId="9112" xr:uid="{00000000-0005-0000-0000-000070190000}"/>
    <cellStyle name="40% - Accent6 28 2 3" xfId="9111" xr:uid="{00000000-0005-0000-0000-000071190000}"/>
    <cellStyle name="40% - Accent6 28 3" xfId="3335" xr:uid="{00000000-0005-0000-0000-000072190000}"/>
    <cellStyle name="40% - Accent6 28 3 2" xfId="9113" xr:uid="{00000000-0005-0000-0000-000073190000}"/>
    <cellStyle name="40% - Accent6 28 4" xfId="9110" xr:uid="{00000000-0005-0000-0000-000074190000}"/>
    <cellStyle name="40% - Accent6 29" xfId="3336" xr:uid="{00000000-0005-0000-0000-000075190000}"/>
    <cellStyle name="40% - Accent6 29 2" xfId="3337" xr:uid="{00000000-0005-0000-0000-000076190000}"/>
    <cellStyle name="40% - Accent6 29 2 2" xfId="3338" xr:uid="{00000000-0005-0000-0000-000077190000}"/>
    <cellStyle name="40% - Accent6 29 2 2 2" xfId="9116" xr:uid="{00000000-0005-0000-0000-000078190000}"/>
    <cellStyle name="40% - Accent6 29 2 3" xfId="9115" xr:uid="{00000000-0005-0000-0000-000079190000}"/>
    <cellStyle name="40% - Accent6 29 3" xfId="3339" xr:uid="{00000000-0005-0000-0000-00007A190000}"/>
    <cellStyle name="40% - Accent6 29 3 2" xfId="9117" xr:uid="{00000000-0005-0000-0000-00007B190000}"/>
    <cellStyle name="40% - Accent6 29 4" xfId="9114" xr:uid="{00000000-0005-0000-0000-00007C190000}"/>
    <cellStyle name="40% - Accent6 3" xfId="94" xr:uid="{00000000-0005-0000-0000-00007D190000}"/>
    <cellStyle name="40% - Accent6 3 2" xfId="204" xr:uid="{00000000-0005-0000-0000-00007E190000}"/>
    <cellStyle name="40% - Accent6 30" xfId="3340" xr:uid="{00000000-0005-0000-0000-00007F190000}"/>
    <cellStyle name="40% - Accent6 30 2" xfId="3341" xr:uid="{00000000-0005-0000-0000-000080190000}"/>
    <cellStyle name="40% - Accent6 30 2 2" xfId="3342" xr:uid="{00000000-0005-0000-0000-000081190000}"/>
    <cellStyle name="40% - Accent6 30 2 2 2" xfId="9120" xr:uid="{00000000-0005-0000-0000-000082190000}"/>
    <cellStyle name="40% - Accent6 30 2 3" xfId="9119" xr:uid="{00000000-0005-0000-0000-000083190000}"/>
    <cellStyle name="40% - Accent6 30 3" xfId="3343" xr:uid="{00000000-0005-0000-0000-000084190000}"/>
    <cellStyle name="40% - Accent6 30 3 2" xfId="9121" xr:uid="{00000000-0005-0000-0000-000085190000}"/>
    <cellStyle name="40% - Accent6 30 4" xfId="9118" xr:uid="{00000000-0005-0000-0000-000086190000}"/>
    <cellStyle name="40% - Accent6 31" xfId="3344" xr:uid="{00000000-0005-0000-0000-000087190000}"/>
    <cellStyle name="40% - Accent6 31 2" xfId="3345" xr:uid="{00000000-0005-0000-0000-000088190000}"/>
    <cellStyle name="40% - Accent6 31 2 2" xfId="3346" xr:uid="{00000000-0005-0000-0000-000089190000}"/>
    <cellStyle name="40% - Accent6 31 2 2 2" xfId="9124" xr:uid="{00000000-0005-0000-0000-00008A190000}"/>
    <cellStyle name="40% - Accent6 31 2 3" xfId="9123" xr:uid="{00000000-0005-0000-0000-00008B190000}"/>
    <cellStyle name="40% - Accent6 31 3" xfId="3347" xr:uid="{00000000-0005-0000-0000-00008C190000}"/>
    <cellStyle name="40% - Accent6 31 3 2" xfId="9125" xr:uid="{00000000-0005-0000-0000-00008D190000}"/>
    <cellStyle name="40% - Accent6 31 4" xfId="9122" xr:uid="{00000000-0005-0000-0000-00008E190000}"/>
    <cellStyle name="40% - Accent6 32" xfId="3348" xr:uid="{00000000-0005-0000-0000-00008F190000}"/>
    <cellStyle name="40% - Accent6 32 2" xfId="3349" xr:uid="{00000000-0005-0000-0000-000090190000}"/>
    <cellStyle name="40% - Accent6 32 2 2" xfId="3350" xr:uid="{00000000-0005-0000-0000-000091190000}"/>
    <cellStyle name="40% - Accent6 32 2 2 2" xfId="9128" xr:uid="{00000000-0005-0000-0000-000092190000}"/>
    <cellStyle name="40% - Accent6 32 2 3" xfId="9127" xr:uid="{00000000-0005-0000-0000-000093190000}"/>
    <cellStyle name="40% - Accent6 32 3" xfId="3351" xr:uid="{00000000-0005-0000-0000-000094190000}"/>
    <cellStyle name="40% - Accent6 32 3 2" xfId="9129" xr:uid="{00000000-0005-0000-0000-000095190000}"/>
    <cellStyle name="40% - Accent6 32 4" xfId="9126" xr:uid="{00000000-0005-0000-0000-000096190000}"/>
    <cellStyle name="40% - Accent6 33" xfId="3352" xr:uid="{00000000-0005-0000-0000-000097190000}"/>
    <cellStyle name="40% - Accent6 33 2" xfId="3353" xr:uid="{00000000-0005-0000-0000-000098190000}"/>
    <cellStyle name="40% - Accent6 33 2 2" xfId="3354" xr:uid="{00000000-0005-0000-0000-000099190000}"/>
    <cellStyle name="40% - Accent6 33 2 2 2" xfId="9132" xr:uid="{00000000-0005-0000-0000-00009A190000}"/>
    <cellStyle name="40% - Accent6 33 2 3" xfId="9131" xr:uid="{00000000-0005-0000-0000-00009B190000}"/>
    <cellStyle name="40% - Accent6 33 3" xfId="3355" xr:uid="{00000000-0005-0000-0000-00009C190000}"/>
    <cellStyle name="40% - Accent6 33 3 2" xfId="9133" xr:uid="{00000000-0005-0000-0000-00009D190000}"/>
    <cellStyle name="40% - Accent6 33 4" xfId="9130" xr:uid="{00000000-0005-0000-0000-00009E190000}"/>
    <cellStyle name="40% - Accent6 34" xfId="3356" xr:uid="{00000000-0005-0000-0000-00009F190000}"/>
    <cellStyle name="40% - Accent6 34 2" xfId="3357" xr:uid="{00000000-0005-0000-0000-0000A0190000}"/>
    <cellStyle name="40% - Accent6 34 2 2" xfId="9135" xr:uid="{00000000-0005-0000-0000-0000A1190000}"/>
    <cellStyle name="40% - Accent6 34 3" xfId="9134" xr:uid="{00000000-0005-0000-0000-0000A2190000}"/>
    <cellStyle name="40% - Accent6 35" xfId="3358" xr:uid="{00000000-0005-0000-0000-0000A3190000}"/>
    <cellStyle name="40% - Accent6 35 2" xfId="3359" xr:uid="{00000000-0005-0000-0000-0000A4190000}"/>
    <cellStyle name="40% - Accent6 35 2 2" xfId="9137" xr:uid="{00000000-0005-0000-0000-0000A5190000}"/>
    <cellStyle name="40% - Accent6 35 3" xfId="9136" xr:uid="{00000000-0005-0000-0000-0000A6190000}"/>
    <cellStyle name="40% - Accent6 36" xfId="3360" xr:uid="{00000000-0005-0000-0000-0000A7190000}"/>
    <cellStyle name="40% - Accent6 36 2" xfId="3361" xr:uid="{00000000-0005-0000-0000-0000A8190000}"/>
    <cellStyle name="40% - Accent6 36 2 2" xfId="9139" xr:uid="{00000000-0005-0000-0000-0000A9190000}"/>
    <cellStyle name="40% - Accent6 36 3" xfId="9138" xr:uid="{00000000-0005-0000-0000-0000AA190000}"/>
    <cellStyle name="40% - Accent6 37" xfId="3362" xr:uid="{00000000-0005-0000-0000-0000AB190000}"/>
    <cellStyle name="40% - Accent6 37 2" xfId="3363" xr:uid="{00000000-0005-0000-0000-0000AC190000}"/>
    <cellStyle name="40% - Accent6 37 2 2" xfId="9141" xr:uid="{00000000-0005-0000-0000-0000AD190000}"/>
    <cellStyle name="40% - Accent6 37 3" xfId="9140" xr:uid="{00000000-0005-0000-0000-0000AE190000}"/>
    <cellStyle name="40% - Accent6 38" xfId="3364" xr:uid="{00000000-0005-0000-0000-0000AF190000}"/>
    <cellStyle name="40% - Accent6 38 2" xfId="3365" xr:uid="{00000000-0005-0000-0000-0000B0190000}"/>
    <cellStyle name="40% - Accent6 38 2 2" xfId="9143" xr:uid="{00000000-0005-0000-0000-0000B1190000}"/>
    <cellStyle name="40% - Accent6 38 3" xfId="9142" xr:uid="{00000000-0005-0000-0000-0000B2190000}"/>
    <cellStyle name="40% - Accent6 39" xfId="3366" xr:uid="{00000000-0005-0000-0000-0000B3190000}"/>
    <cellStyle name="40% - Accent6 39 2" xfId="3367" xr:uid="{00000000-0005-0000-0000-0000B4190000}"/>
    <cellStyle name="40% - Accent6 39 2 2" xfId="9145" xr:uid="{00000000-0005-0000-0000-0000B5190000}"/>
    <cellStyle name="40% - Accent6 39 3" xfId="9144" xr:uid="{00000000-0005-0000-0000-0000B6190000}"/>
    <cellStyle name="40% - Accent6 4" xfId="108" xr:uid="{00000000-0005-0000-0000-0000B7190000}"/>
    <cellStyle name="40% - Accent6 4 2" xfId="218" xr:uid="{00000000-0005-0000-0000-0000B8190000}"/>
    <cellStyle name="40% - Accent6 40" xfId="3368" xr:uid="{00000000-0005-0000-0000-0000B9190000}"/>
    <cellStyle name="40% - Accent6 40 2" xfId="3369" xr:uid="{00000000-0005-0000-0000-0000BA190000}"/>
    <cellStyle name="40% - Accent6 40 2 2" xfId="9147" xr:uid="{00000000-0005-0000-0000-0000BB190000}"/>
    <cellStyle name="40% - Accent6 40 3" xfId="9146" xr:uid="{00000000-0005-0000-0000-0000BC190000}"/>
    <cellStyle name="40% - Accent6 41" xfId="3370" xr:uid="{00000000-0005-0000-0000-0000BD190000}"/>
    <cellStyle name="40% - Accent6 41 2" xfId="3371" xr:uid="{00000000-0005-0000-0000-0000BE190000}"/>
    <cellStyle name="40% - Accent6 41 2 2" xfId="9149" xr:uid="{00000000-0005-0000-0000-0000BF190000}"/>
    <cellStyle name="40% - Accent6 41 3" xfId="9148" xr:uid="{00000000-0005-0000-0000-0000C0190000}"/>
    <cellStyle name="40% - Accent6 42" xfId="3372" xr:uid="{00000000-0005-0000-0000-0000C1190000}"/>
    <cellStyle name="40% - Accent6 42 2" xfId="3373" xr:uid="{00000000-0005-0000-0000-0000C2190000}"/>
    <cellStyle name="40% - Accent6 42 2 2" xfId="9151" xr:uid="{00000000-0005-0000-0000-0000C3190000}"/>
    <cellStyle name="40% - Accent6 42 3" xfId="9150" xr:uid="{00000000-0005-0000-0000-0000C4190000}"/>
    <cellStyle name="40% - Accent6 43" xfId="3374" xr:uid="{00000000-0005-0000-0000-0000C5190000}"/>
    <cellStyle name="40% - Accent6 43 2" xfId="3375" xr:uid="{00000000-0005-0000-0000-0000C6190000}"/>
    <cellStyle name="40% - Accent6 43 2 2" xfId="9153" xr:uid="{00000000-0005-0000-0000-0000C7190000}"/>
    <cellStyle name="40% - Accent6 43 3" xfId="9152" xr:uid="{00000000-0005-0000-0000-0000C8190000}"/>
    <cellStyle name="40% - Accent6 44" xfId="3376" xr:uid="{00000000-0005-0000-0000-0000C9190000}"/>
    <cellStyle name="40% - Accent6 44 2" xfId="3377" xr:uid="{00000000-0005-0000-0000-0000CA190000}"/>
    <cellStyle name="40% - Accent6 44 2 2" xfId="9155" xr:uid="{00000000-0005-0000-0000-0000CB190000}"/>
    <cellStyle name="40% - Accent6 44 3" xfId="9154" xr:uid="{00000000-0005-0000-0000-0000CC190000}"/>
    <cellStyle name="40% - Accent6 45" xfId="3378" xr:uid="{00000000-0005-0000-0000-0000CD190000}"/>
    <cellStyle name="40% - Accent6 45 2" xfId="3379" xr:uid="{00000000-0005-0000-0000-0000CE190000}"/>
    <cellStyle name="40% - Accent6 45 2 2" xfId="9157" xr:uid="{00000000-0005-0000-0000-0000CF190000}"/>
    <cellStyle name="40% - Accent6 45 3" xfId="9156" xr:uid="{00000000-0005-0000-0000-0000D0190000}"/>
    <cellStyle name="40% - Accent6 46" xfId="3380" xr:uid="{00000000-0005-0000-0000-0000D1190000}"/>
    <cellStyle name="40% - Accent6 46 2" xfId="3381" xr:uid="{00000000-0005-0000-0000-0000D2190000}"/>
    <cellStyle name="40% - Accent6 46 2 2" xfId="9159" xr:uid="{00000000-0005-0000-0000-0000D3190000}"/>
    <cellStyle name="40% - Accent6 46 3" xfId="9158" xr:uid="{00000000-0005-0000-0000-0000D4190000}"/>
    <cellStyle name="40% - Accent6 47" xfId="3382" xr:uid="{00000000-0005-0000-0000-0000D5190000}"/>
    <cellStyle name="40% - Accent6 47 2" xfId="3383" xr:uid="{00000000-0005-0000-0000-0000D6190000}"/>
    <cellStyle name="40% - Accent6 47 2 2" xfId="9161" xr:uid="{00000000-0005-0000-0000-0000D7190000}"/>
    <cellStyle name="40% - Accent6 47 3" xfId="9160" xr:uid="{00000000-0005-0000-0000-0000D8190000}"/>
    <cellStyle name="40% - Accent6 48" xfId="3384" xr:uid="{00000000-0005-0000-0000-0000D9190000}"/>
    <cellStyle name="40% - Accent6 48 2" xfId="3385" xr:uid="{00000000-0005-0000-0000-0000DA190000}"/>
    <cellStyle name="40% - Accent6 48 2 2" xfId="9163" xr:uid="{00000000-0005-0000-0000-0000DB190000}"/>
    <cellStyle name="40% - Accent6 48 3" xfId="9162" xr:uid="{00000000-0005-0000-0000-0000DC190000}"/>
    <cellStyle name="40% - Accent6 49" xfId="3386" xr:uid="{00000000-0005-0000-0000-0000DD190000}"/>
    <cellStyle name="40% - Accent6 49 2" xfId="3387" xr:uid="{00000000-0005-0000-0000-0000DE190000}"/>
    <cellStyle name="40% - Accent6 49 2 2" xfId="9165" xr:uid="{00000000-0005-0000-0000-0000DF190000}"/>
    <cellStyle name="40% - Accent6 49 3" xfId="9164" xr:uid="{00000000-0005-0000-0000-0000E0190000}"/>
    <cellStyle name="40% - Accent6 5" xfId="122" xr:uid="{00000000-0005-0000-0000-0000E1190000}"/>
    <cellStyle name="40% - Accent6 50" xfId="3388" xr:uid="{00000000-0005-0000-0000-0000E2190000}"/>
    <cellStyle name="40% - Accent6 50 2" xfId="3389" xr:uid="{00000000-0005-0000-0000-0000E3190000}"/>
    <cellStyle name="40% - Accent6 50 2 2" xfId="9167" xr:uid="{00000000-0005-0000-0000-0000E4190000}"/>
    <cellStyle name="40% - Accent6 50 3" xfId="9166" xr:uid="{00000000-0005-0000-0000-0000E5190000}"/>
    <cellStyle name="40% - Accent6 51" xfId="3390" xr:uid="{00000000-0005-0000-0000-0000E6190000}"/>
    <cellStyle name="40% - Accent6 51 2" xfId="3391" xr:uid="{00000000-0005-0000-0000-0000E7190000}"/>
    <cellStyle name="40% - Accent6 51 2 2" xfId="9169" xr:uid="{00000000-0005-0000-0000-0000E8190000}"/>
    <cellStyle name="40% - Accent6 51 3" xfId="9168" xr:uid="{00000000-0005-0000-0000-0000E9190000}"/>
    <cellStyle name="40% - Accent6 52" xfId="3392" xr:uid="{00000000-0005-0000-0000-0000EA190000}"/>
    <cellStyle name="40% - Accent6 52 2" xfId="3393" xr:uid="{00000000-0005-0000-0000-0000EB190000}"/>
    <cellStyle name="40% - Accent6 52 2 2" xfId="9171" xr:uid="{00000000-0005-0000-0000-0000EC190000}"/>
    <cellStyle name="40% - Accent6 52 3" xfId="9170" xr:uid="{00000000-0005-0000-0000-0000ED190000}"/>
    <cellStyle name="40% - Accent6 53" xfId="3394" xr:uid="{00000000-0005-0000-0000-0000EE190000}"/>
    <cellStyle name="40% - Accent6 53 2" xfId="3395" xr:uid="{00000000-0005-0000-0000-0000EF190000}"/>
    <cellStyle name="40% - Accent6 53 2 2" xfId="9173" xr:uid="{00000000-0005-0000-0000-0000F0190000}"/>
    <cellStyle name="40% - Accent6 53 3" xfId="9172" xr:uid="{00000000-0005-0000-0000-0000F1190000}"/>
    <cellStyle name="40% - Accent6 54" xfId="3396" xr:uid="{00000000-0005-0000-0000-0000F2190000}"/>
    <cellStyle name="40% - Accent6 54 2" xfId="3397" xr:uid="{00000000-0005-0000-0000-0000F3190000}"/>
    <cellStyle name="40% - Accent6 54 2 2" xfId="9175" xr:uid="{00000000-0005-0000-0000-0000F4190000}"/>
    <cellStyle name="40% - Accent6 54 3" xfId="9174" xr:uid="{00000000-0005-0000-0000-0000F5190000}"/>
    <cellStyle name="40% - Accent6 55" xfId="3398" xr:uid="{00000000-0005-0000-0000-0000F6190000}"/>
    <cellStyle name="40% - Accent6 55 2" xfId="3399" xr:uid="{00000000-0005-0000-0000-0000F7190000}"/>
    <cellStyle name="40% - Accent6 55 2 2" xfId="9177" xr:uid="{00000000-0005-0000-0000-0000F8190000}"/>
    <cellStyle name="40% - Accent6 55 3" xfId="9176" xr:uid="{00000000-0005-0000-0000-0000F9190000}"/>
    <cellStyle name="40% - Accent6 56" xfId="3400" xr:uid="{00000000-0005-0000-0000-0000FA190000}"/>
    <cellStyle name="40% - Accent6 56 2" xfId="3401" xr:uid="{00000000-0005-0000-0000-0000FB190000}"/>
    <cellStyle name="40% - Accent6 56 2 2" xfId="9179" xr:uid="{00000000-0005-0000-0000-0000FC190000}"/>
    <cellStyle name="40% - Accent6 56 3" xfId="9178" xr:uid="{00000000-0005-0000-0000-0000FD190000}"/>
    <cellStyle name="40% - Accent6 57" xfId="3402" xr:uid="{00000000-0005-0000-0000-0000FE190000}"/>
    <cellStyle name="40% - Accent6 57 2" xfId="3403" xr:uid="{00000000-0005-0000-0000-0000FF190000}"/>
    <cellStyle name="40% - Accent6 57 2 2" xfId="9181" xr:uid="{00000000-0005-0000-0000-0000001A0000}"/>
    <cellStyle name="40% - Accent6 57 3" xfId="9180" xr:uid="{00000000-0005-0000-0000-0000011A0000}"/>
    <cellStyle name="40% - Accent6 58" xfId="3404" xr:uid="{00000000-0005-0000-0000-0000021A0000}"/>
    <cellStyle name="40% - Accent6 58 2" xfId="3405" xr:uid="{00000000-0005-0000-0000-0000031A0000}"/>
    <cellStyle name="40% - Accent6 58 2 2" xfId="9183" xr:uid="{00000000-0005-0000-0000-0000041A0000}"/>
    <cellStyle name="40% - Accent6 58 3" xfId="9182" xr:uid="{00000000-0005-0000-0000-0000051A0000}"/>
    <cellStyle name="40% - Accent6 59" xfId="3406" xr:uid="{00000000-0005-0000-0000-0000061A0000}"/>
    <cellStyle name="40% - Accent6 59 2" xfId="3407" xr:uid="{00000000-0005-0000-0000-0000071A0000}"/>
    <cellStyle name="40% - Accent6 59 2 2" xfId="9185" xr:uid="{00000000-0005-0000-0000-0000081A0000}"/>
    <cellStyle name="40% - Accent6 59 3" xfId="9184" xr:uid="{00000000-0005-0000-0000-0000091A0000}"/>
    <cellStyle name="40% - Accent6 6" xfId="167" xr:uid="{00000000-0005-0000-0000-00000A1A0000}"/>
    <cellStyle name="40% - Accent6 60" xfId="3408" xr:uid="{00000000-0005-0000-0000-00000B1A0000}"/>
    <cellStyle name="40% - Accent6 60 2" xfId="3409" xr:uid="{00000000-0005-0000-0000-00000C1A0000}"/>
    <cellStyle name="40% - Accent6 60 2 2" xfId="9187" xr:uid="{00000000-0005-0000-0000-00000D1A0000}"/>
    <cellStyle name="40% - Accent6 60 3" xfId="9186" xr:uid="{00000000-0005-0000-0000-00000E1A0000}"/>
    <cellStyle name="40% - Accent6 61" xfId="3410" xr:uid="{00000000-0005-0000-0000-00000F1A0000}"/>
    <cellStyle name="40% - Accent6 61 2" xfId="3411" xr:uid="{00000000-0005-0000-0000-0000101A0000}"/>
    <cellStyle name="40% - Accent6 61 2 2" xfId="9189" xr:uid="{00000000-0005-0000-0000-0000111A0000}"/>
    <cellStyle name="40% - Accent6 61 3" xfId="9188" xr:uid="{00000000-0005-0000-0000-0000121A0000}"/>
    <cellStyle name="40% - Accent6 62" xfId="3412" xr:uid="{00000000-0005-0000-0000-0000131A0000}"/>
    <cellStyle name="40% - Accent6 62 2" xfId="3413" xr:uid="{00000000-0005-0000-0000-0000141A0000}"/>
    <cellStyle name="40% - Accent6 62 2 2" xfId="9191" xr:uid="{00000000-0005-0000-0000-0000151A0000}"/>
    <cellStyle name="40% - Accent6 62 3" xfId="9190" xr:uid="{00000000-0005-0000-0000-0000161A0000}"/>
    <cellStyle name="40% - Accent6 63" xfId="3414" xr:uid="{00000000-0005-0000-0000-0000171A0000}"/>
    <cellStyle name="40% - Accent6 63 2" xfId="3415" xr:uid="{00000000-0005-0000-0000-0000181A0000}"/>
    <cellStyle name="40% - Accent6 63 2 2" xfId="9193" xr:uid="{00000000-0005-0000-0000-0000191A0000}"/>
    <cellStyle name="40% - Accent6 63 3" xfId="9192" xr:uid="{00000000-0005-0000-0000-00001A1A0000}"/>
    <cellStyle name="40% - Accent6 64" xfId="3416" xr:uid="{00000000-0005-0000-0000-00001B1A0000}"/>
    <cellStyle name="40% - Accent6 64 2" xfId="3417" xr:uid="{00000000-0005-0000-0000-00001C1A0000}"/>
    <cellStyle name="40% - Accent6 64 2 2" xfId="9195" xr:uid="{00000000-0005-0000-0000-00001D1A0000}"/>
    <cellStyle name="40% - Accent6 64 3" xfId="9194" xr:uid="{00000000-0005-0000-0000-00001E1A0000}"/>
    <cellStyle name="40% - Accent6 65" xfId="3418" xr:uid="{00000000-0005-0000-0000-00001F1A0000}"/>
    <cellStyle name="40% - Accent6 65 2" xfId="3419" xr:uid="{00000000-0005-0000-0000-0000201A0000}"/>
    <cellStyle name="40% - Accent6 65 2 2" xfId="9197" xr:uid="{00000000-0005-0000-0000-0000211A0000}"/>
    <cellStyle name="40% - Accent6 65 3" xfId="9196" xr:uid="{00000000-0005-0000-0000-0000221A0000}"/>
    <cellStyle name="40% - Accent6 66" xfId="3420" xr:uid="{00000000-0005-0000-0000-0000231A0000}"/>
    <cellStyle name="40% - Accent6 66 2" xfId="3421" xr:uid="{00000000-0005-0000-0000-0000241A0000}"/>
    <cellStyle name="40% - Accent6 66 2 2" xfId="9199" xr:uid="{00000000-0005-0000-0000-0000251A0000}"/>
    <cellStyle name="40% - Accent6 66 3" xfId="9198" xr:uid="{00000000-0005-0000-0000-0000261A0000}"/>
    <cellStyle name="40% - Accent6 67" xfId="3422" xr:uid="{00000000-0005-0000-0000-0000271A0000}"/>
    <cellStyle name="40% - Accent6 67 2" xfId="3423" xr:uid="{00000000-0005-0000-0000-0000281A0000}"/>
    <cellStyle name="40% - Accent6 67 2 2" xfId="9201" xr:uid="{00000000-0005-0000-0000-0000291A0000}"/>
    <cellStyle name="40% - Accent6 67 3" xfId="9200" xr:uid="{00000000-0005-0000-0000-00002A1A0000}"/>
    <cellStyle name="40% - Accent6 68" xfId="3424" xr:uid="{00000000-0005-0000-0000-00002B1A0000}"/>
    <cellStyle name="40% - Accent6 68 2" xfId="3425" xr:uid="{00000000-0005-0000-0000-00002C1A0000}"/>
    <cellStyle name="40% - Accent6 68 2 2" xfId="9203" xr:uid="{00000000-0005-0000-0000-00002D1A0000}"/>
    <cellStyle name="40% - Accent6 68 3" xfId="9202" xr:uid="{00000000-0005-0000-0000-00002E1A0000}"/>
    <cellStyle name="40% - Accent6 69" xfId="3426" xr:uid="{00000000-0005-0000-0000-00002F1A0000}"/>
    <cellStyle name="40% - Accent6 69 2" xfId="3427" xr:uid="{00000000-0005-0000-0000-0000301A0000}"/>
    <cellStyle name="40% - Accent6 69 2 2" xfId="9205" xr:uid="{00000000-0005-0000-0000-0000311A0000}"/>
    <cellStyle name="40% - Accent6 69 3" xfId="9204" xr:uid="{00000000-0005-0000-0000-0000321A0000}"/>
    <cellStyle name="40% - Accent6 7" xfId="3428" xr:uid="{00000000-0005-0000-0000-0000331A0000}"/>
    <cellStyle name="40% - Accent6 70" xfId="3429" xr:uid="{00000000-0005-0000-0000-0000341A0000}"/>
    <cellStyle name="40% - Accent6 70 2" xfId="3430" xr:uid="{00000000-0005-0000-0000-0000351A0000}"/>
    <cellStyle name="40% - Accent6 70 2 2" xfId="9207" xr:uid="{00000000-0005-0000-0000-0000361A0000}"/>
    <cellStyle name="40% - Accent6 70 3" xfId="9206" xr:uid="{00000000-0005-0000-0000-0000371A0000}"/>
    <cellStyle name="40% - Accent6 71" xfId="3431" xr:uid="{00000000-0005-0000-0000-0000381A0000}"/>
    <cellStyle name="40% - Accent6 71 2" xfId="3432" xr:uid="{00000000-0005-0000-0000-0000391A0000}"/>
    <cellStyle name="40% - Accent6 71 2 2" xfId="9209" xr:uid="{00000000-0005-0000-0000-00003A1A0000}"/>
    <cellStyle name="40% - Accent6 71 3" xfId="9208" xr:uid="{00000000-0005-0000-0000-00003B1A0000}"/>
    <cellStyle name="40% - Accent6 72" xfId="3433" xr:uid="{00000000-0005-0000-0000-00003C1A0000}"/>
    <cellStyle name="40% - Accent6 72 2" xfId="3434" xr:uid="{00000000-0005-0000-0000-00003D1A0000}"/>
    <cellStyle name="40% - Accent6 72 2 2" xfId="9211" xr:uid="{00000000-0005-0000-0000-00003E1A0000}"/>
    <cellStyle name="40% - Accent6 72 3" xfId="9210" xr:uid="{00000000-0005-0000-0000-00003F1A0000}"/>
    <cellStyle name="40% - Accent6 73" xfId="3435" xr:uid="{00000000-0005-0000-0000-0000401A0000}"/>
    <cellStyle name="40% - Accent6 73 2" xfId="3436" xr:uid="{00000000-0005-0000-0000-0000411A0000}"/>
    <cellStyle name="40% - Accent6 73 2 2" xfId="9213" xr:uid="{00000000-0005-0000-0000-0000421A0000}"/>
    <cellStyle name="40% - Accent6 73 3" xfId="9212" xr:uid="{00000000-0005-0000-0000-0000431A0000}"/>
    <cellStyle name="40% - Accent6 74" xfId="3437" xr:uid="{00000000-0005-0000-0000-0000441A0000}"/>
    <cellStyle name="40% - Accent6 74 2" xfId="3438" xr:uid="{00000000-0005-0000-0000-0000451A0000}"/>
    <cellStyle name="40% - Accent6 74 2 2" xfId="9215" xr:uid="{00000000-0005-0000-0000-0000461A0000}"/>
    <cellStyle name="40% - Accent6 74 3" xfId="9214" xr:uid="{00000000-0005-0000-0000-0000471A0000}"/>
    <cellStyle name="40% - Accent6 75" xfId="3439" xr:uid="{00000000-0005-0000-0000-0000481A0000}"/>
    <cellStyle name="40% - Accent6 75 2" xfId="3440" xr:uid="{00000000-0005-0000-0000-0000491A0000}"/>
    <cellStyle name="40% - Accent6 75 2 2" xfId="9217" xr:uid="{00000000-0005-0000-0000-00004A1A0000}"/>
    <cellStyle name="40% - Accent6 75 3" xfId="9216" xr:uid="{00000000-0005-0000-0000-00004B1A0000}"/>
    <cellStyle name="40% - Accent6 76" xfId="3441" xr:uid="{00000000-0005-0000-0000-00004C1A0000}"/>
    <cellStyle name="40% - Accent6 76 2" xfId="3442" xr:uid="{00000000-0005-0000-0000-00004D1A0000}"/>
    <cellStyle name="40% - Accent6 76 2 2" xfId="9219" xr:uid="{00000000-0005-0000-0000-00004E1A0000}"/>
    <cellStyle name="40% - Accent6 76 3" xfId="9218" xr:uid="{00000000-0005-0000-0000-00004F1A0000}"/>
    <cellStyle name="40% - Accent6 77" xfId="3443" xr:uid="{00000000-0005-0000-0000-0000501A0000}"/>
    <cellStyle name="40% - Accent6 78" xfId="3444" xr:uid="{00000000-0005-0000-0000-0000511A0000}"/>
    <cellStyle name="40% - Accent6 78 2" xfId="9220" xr:uid="{00000000-0005-0000-0000-0000521A0000}"/>
    <cellStyle name="40% - Accent6 79" xfId="5889" xr:uid="{00000000-0005-0000-0000-0000531A0000}"/>
    <cellStyle name="40% - Accent6 79 2" xfId="10696" xr:uid="{00000000-0005-0000-0000-0000541A0000}"/>
    <cellStyle name="40% - Accent6 8" xfId="3445" xr:uid="{00000000-0005-0000-0000-0000551A0000}"/>
    <cellStyle name="40% - Accent6 8 2" xfId="3446" xr:uid="{00000000-0005-0000-0000-0000561A0000}"/>
    <cellStyle name="40% - Accent6 8 2 2" xfId="3447" xr:uid="{00000000-0005-0000-0000-0000571A0000}"/>
    <cellStyle name="40% - Accent6 8 2 2 2" xfId="3448" xr:uid="{00000000-0005-0000-0000-0000581A0000}"/>
    <cellStyle name="40% - Accent6 8 2 2 2 2" xfId="9224" xr:uid="{00000000-0005-0000-0000-0000591A0000}"/>
    <cellStyle name="40% - Accent6 8 2 2 3" xfId="9223" xr:uid="{00000000-0005-0000-0000-00005A1A0000}"/>
    <cellStyle name="40% - Accent6 8 2 3" xfId="3449" xr:uid="{00000000-0005-0000-0000-00005B1A0000}"/>
    <cellStyle name="40% - Accent6 8 2 3 2" xfId="9225" xr:uid="{00000000-0005-0000-0000-00005C1A0000}"/>
    <cellStyle name="40% - Accent6 8 2 4" xfId="9222" xr:uid="{00000000-0005-0000-0000-00005D1A0000}"/>
    <cellStyle name="40% - Accent6 8 3" xfId="3450" xr:uid="{00000000-0005-0000-0000-00005E1A0000}"/>
    <cellStyle name="40% - Accent6 8 3 2" xfId="3451" xr:uid="{00000000-0005-0000-0000-00005F1A0000}"/>
    <cellStyle name="40% - Accent6 8 3 2 2" xfId="9227" xr:uid="{00000000-0005-0000-0000-0000601A0000}"/>
    <cellStyle name="40% - Accent6 8 3 3" xfId="9226" xr:uid="{00000000-0005-0000-0000-0000611A0000}"/>
    <cellStyle name="40% - Accent6 8 4" xfId="3452" xr:uid="{00000000-0005-0000-0000-0000621A0000}"/>
    <cellStyle name="40% - Accent6 8 4 2" xfId="9228" xr:uid="{00000000-0005-0000-0000-0000631A0000}"/>
    <cellStyle name="40% - Accent6 8 5" xfId="9221" xr:uid="{00000000-0005-0000-0000-0000641A0000}"/>
    <cellStyle name="40% - Accent6 80" xfId="5920" xr:uid="{00000000-0005-0000-0000-0000651A0000}"/>
    <cellStyle name="40% - Accent6 80 2" xfId="10727" xr:uid="{00000000-0005-0000-0000-0000661A0000}"/>
    <cellStyle name="40% - Accent6 81" xfId="5948" xr:uid="{00000000-0005-0000-0000-0000671A0000}"/>
    <cellStyle name="40% - Accent6 81 2" xfId="10754" xr:uid="{00000000-0005-0000-0000-0000681A0000}"/>
    <cellStyle name="40% - Accent6 82" xfId="5975" xr:uid="{00000000-0005-0000-0000-0000691A0000}"/>
    <cellStyle name="40% - Accent6 82 2" xfId="10781" xr:uid="{00000000-0005-0000-0000-00006A1A0000}"/>
    <cellStyle name="40% - Accent6 83" xfId="6002" xr:uid="{00000000-0005-0000-0000-00006B1A0000}"/>
    <cellStyle name="40% - Accent6 83 2" xfId="10808" xr:uid="{00000000-0005-0000-0000-00006C1A0000}"/>
    <cellStyle name="40% - Accent6 84" xfId="6029" xr:uid="{00000000-0005-0000-0000-00006D1A0000}"/>
    <cellStyle name="40% - Accent6 84 2" xfId="10835" xr:uid="{00000000-0005-0000-0000-00006E1A0000}"/>
    <cellStyle name="40% - Accent6 85" xfId="6056" xr:uid="{00000000-0005-0000-0000-00006F1A0000}"/>
    <cellStyle name="40% - Accent6 85 2" xfId="10862" xr:uid="{00000000-0005-0000-0000-0000701A0000}"/>
    <cellStyle name="40% - Accent6 86" xfId="10889" xr:uid="{00000000-0005-0000-0000-0000711A0000}"/>
    <cellStyle name="40% - Accent6 87" xfId="10921" xr:uid="{00000000-0005-0000-0000-0000721A0000}"/>
    <cellStyle name="40% - Accent6 88" xfId="10948" xr:uid="{00000000-0005-0000-0000-0000731A0000}"/>
    <cellStyle name="40% - Accent6 89" xfId="10974" xr:uid="{00000000-0005-0000-0000-0000741A0000}"/>
    <cellStyle name="40% - Accent6 9" xfId="3453" xr:uid="{00000000-0005-0000-0000-0000751A0000}"/>
    <cellStyle name="40% - Accent6 9 2" xfId="3454" xr:uid="{00000000-0005-0000-0000-0000761A0000}"/>
    <cellStyle name="40% - Accent6 9 2 2" xfId="3455" xr:uid="{00000000-0005-0000-0000-0000771A0000}"/>
    <cellStyle name="40% - Accent6 9 2 2 2" xfId="3456" xr:uid="{00000000-0005-0000-0000-0000781A0000}"/>
    <cellStyle name="40% - Accent6 9 2 2 2 2" xfId="9232" xr:uid="{00000000-0005-0000-0000-0000791A0000}"/>
    <cellStyle name="40% - Accent6 9 2 2 3" xfId="9231" xr:uid="{00000000-0005-0000-0000-00007A1A0000}"/>
    <cellStyle name="40% - Accent6 9 2 3" xfId="3457" xr:uid="{00000000-0005-0000-0000-00007B1A0000}"/>
    <cellStyle name="40% - Accent6 9 2 3 2" xfId="9233" xr:uid="{00000000-0005-0000-0000-00007C1A0000}"/>
    <cellStyle name="40% - Accent6 9 2 4" xfId="9230" xr:uid="{00000000-0005-0000-0000-00007D1A0000}"/>
    <cellStyle name="40% - Accent6 9 3" xfId="3458" xr:uid="{00000000-0005-0000-0000-00007E1A0000}"/>
    <cellStyle name="40% - Accent6 9 3 2" xfId="3459" xr:uid="{00000000-0005-0000-0000-00007F1A0000}"/>
    <cellStyle name="40% - Accent6 9 3 2 2" xfId="9235" xr:uid="{00000000-0005-0000-0000-0000801A0000}"/>
    <cellStyle name="40% - Accent6 9 3 3" xfId="9234" xr:uid="{00000000-0005-0000-0000-0000811A0000}"/>
    <cellStyle name="40% - Accent6 9 4" xfId="3460" xr:uid="{00000000-0005-0000-0000-0000821A0000}"/>
    <cellStyle name="40% - Accent6 9 4 2" xfId="9236" xr:uid="{00000000-0005-0000-0000-0000831A0000}"/>
    <cellStyle name="40% - Accent6 9 5" xfId="9229" xr:uid="{00000000-0005-0000-0000-0000841A0000}"/>
    <cellStyle name="40% - Accent6 90" xfId="11002" xr:uid="{00000000-0005-0000-0000-0000851A0000}"/>
    <cellStyle name="40% - Accent6 91" xfId="11030" xr:uid="{00000000-0005-0000-0000-0000861A0000}"/>
    <cellStyle name="40% - Accent6 92" xfId="11057" xr:uid="{00000000-0005-0000-0000-0000871A0000}"/>
    <cellStyle name="40% - Accent6 93" xfId="11084" xr:uid="{00000000-0005-0000-0000-0000881A0000}"/>
    <cellStyle name="40% - Accent6 94" xfId="11111" xr:uid="{00000000-0005-0000-0000-0000891A0000}"/>
    <cellStyle name="60% - Accent1" xfId="28" builtinId="32" customBuiltin="1"/>
    <cellStyle name="60% - Accent1 2" xfId="148" xr:uid="{00000000-0005-0000-0000-00008B1A0000}"/>
    <cellStyle name="60% - Accent1 3" xfId="3461" xr:uid="{00000000-0005-0000-0000-00008C1A0000}"/>
    <cellStyle name="60% - Accent1 4" xfId="3462" xr:uid="{00000000-0005-0000-0000-00008D1A0000}"/>
    <cellStyle name="60% - Accent1 5" xfId="3463" xr:uid="{00000000-0005-0000-0000-00008E1A0000}"/>
    <cellStyle name="60% - Accent2" xfId="32" builtinId="36" customBuiltin="1"/>
    <cellStyle name="60% - Accent2 2" xfId="152" xr:uid="{00000000-0005-0000-0000-0000901A0000}"/>
    <cellStyle name="60% - Accent2 3" xfId="3464" xr:uid="{00000000-0005-0000-0000-0000911A0000}"/>
    <cellStyle name="60% - Accent2 4" xfId="3465" xr:uid="{00000000-0005-0000-0000-0000921A0000}"/>
    <cellStyle name="60% - Accent2 5" xfId="3466" xr:uid="{00000000-0005-0000-0000-0000931A0000}"/>
    <cellStyle name="60% - Accent3" xfId="36" builtinId="40" customBuiltin="1"/>
    <cellStyle name="60% - Accent3 2" xfId="156" xr:uid="{00000000-0005-0000-0000-0000951A0000}"/>
    <cellStyle name="60% - Accent3 3" xfId="3467" xr:uid="{00000000-0005-0000-0000-0000961A0000}"/>
    <cellStyle name="60% - Accent3 4" xfId="3468" xr:uid="{00000000-0005-0000-0000-0000971A0000}"/>
    <cellStyle name="60% - Accent3 5" xfId="3469" xr:uid="{00000000-0005-0000-0000-0000981A0000}"/>
    <cellStyle name="60% - Accent4" xfId="40" builtinId="44" customBuiltin="1"/>
    <cellStyle name="60% - Accent4 2" xfId="160" xr:uid="{00000000-0005-0000-0000-00009A1A0000}"/>
    <cellStyle name="60% - Accent4 3" xfId="3470" xr:uid="{00000000-0005-0000-0000-00009B1A0000}"/>
    <cellStyle name="60% - Accent4 4" xfId="3471" xr:uid="{00000000-0005-0000-0000-00009C1A0000}"/>
    <cellStyle name="60% - Accent4 5" xfId="3472" xr:uid="{00000000-0005-0000-0000-00009D1A0000}"/>
    <cellStyle name="60% - Accent5" xfId="44" builtinId="48" customBuiltin="1"/>
    <cellStyle name="60% - Accent5 2" xfId="164" xr:uid="{00000000-0005-0000-0000-00009F1A0000}"/>
    <cellStyle name="60% - Accent5 3" xfId="3473" xr:uid="{00000000-0005-0000-0000-0000A01A0000}"/>
    <cellStyle name="60% - Accent5 4" xfId="3474" xr:uid="{00000000-0005-0000-0000-0000A11A0000}"/>
    <cellStyle name="60% - Accent5 5" xfId="3475" xr:uid="{00000000-0005-0000-0000-0000A21A0000}"/>
    <cellStyle name="60% - Accent6" xfId="48" builtinId="52" customBuiltin="1"/>
    <cellStyle name="60% - Accent6 2" xfId="168" xr:uid="{00000000-0005-0000-0000-0000A41A0000}"/>
    <cellStyle name="60% - Accent6 3" xfId="3476" xr:uid="{00000000-0005-0000-0000-0000A51A0000}"/>
    <cellStyle name="60% - Accent6 4" xfId="3477" xr:uid="{00000000-0005-0000-0000-0000A61A0000}"/>
    <cellStyle name="60% - Accent6 5" xfId="3478" xr:uid="{00000000-0005-0000-0000-0000A71A0000}"/>
    <cellStyle name="Accent1" xfId="25" builtinId="29" customBuiltin="1"/>
    <cellStyle name="Accent1 2" xfId="145" xr:uid="{00000000-0005-0000-0000-0000A91A0000}"/>
    <cellStyle name="Accent1 3" xfId="3479" xr:uid="{00000000-0005-0000-0000-0000AA1A0000}"/>
    <cellStyle name="Accent1 4" xfId="3480" xr:uid="{00000000-0005-0000-0000-0000AB1A0000}"/>
    <cellStyle name="Accent1 5" xfId="3481" xr:uid="{00000000-0005-0000-0000-0000AC1A0000}"/>
    <cellStyle name="Accent2" xfId="29" builtinId="33" customBuiltin="1"/>
    <cellStyle name="Accent2 2" xfId="149" xr:uid="{00000000-0005-0000-0000-0000AE1A0000}"/>
    <cellStyle name="Accent2 3" xfId="3482" xr:uid="{00000000-0005-0000-0000-0000AF1A0000}"/>
    <cellStyle name="Accent2 4" xfId="3483" xr:uid="{00000000-0005-0000-0000-0000B01A0000}"/>
    <cellStyle name="Accent2 5" xfId="3484" xr:uid="{00000000-0005-0000-0000-0000B11A0000}"/>
    <cellStyle name="Accent3" xfId="33" builtinId="37" customBuiltin="1"/>
    <cellStyle name="Accent3 2" xfId="153" xr:uid="{00000000-0005-0000-0000-0000B31A0000}"/>
    <cellStyle name="Accent3 3" xfId="3485" xr:uid="{00000000-0005-0000-0000-0000B41A0000}"/>
    <cellStyle name="Accent3 4" xfId="3486" xr:uid="{00000000-0005-0000-0000-0000B51A0000}"/>
    <cellStyle name="Accent3 5" xfId="3487" xr:uid="{00000000-0005-0000-0000-0000B61A0000}"/>
    <cellStyle name="Accent4" xfId="37" builtinId="41" customBuiltin="1"/>
    <cellStyle name="Accent4 2" xfId="157" xr:uid="{00000000-0005-0000-0000-0000B81A0000}"/>
    <cellStyle name="Accent4 3" xfId="3488" xr:uid="{00000000-0005-0000-0000-0000B91A0000}"/>
    <cellStyle name="Accent4 4" xfId="3489" xr:uid="{00000000-0005-0000-0000-0000BA1A0000}"/>
    <cellStyle name="Accent4 5" xfId="3490" xr:uid="{00000000-0005-0000-0000-0000BB1A0000}"/>
    <cellStyle name="Accent5" xfId="41" builtinId="45" customBuiltin="1"/>
    <cellStyle name="Accent5 2" xfId="161" xr:uid="{00000000-0005-0000-0000-0000BD1A0000}"/>
    <cellStyle name="Accent5 3" xfId="3491" xr:uid="{00000000-0005-0000-0000-0000BE1A0000}"/>
    <cellStyle name="Accent5 4" xfId="3492" xr:uid="{00000000-0005-0000-0000-0000BF1A0000}"/>
    <cellStyle name="Accent5 5" xfId="3493" xr:uid="{00000000-0005-0000-0000-0000C01A0000}"/>
    <cellStyle name="Accent6" xfId="45" builtinId="49" customBuiltin="1"/>
    <cellStyle name="Accent6 2" xfId="165" xr:uid="{00000000-0005-0000-0000-0000C21A0000}"/>
    <cellStyle name="Accent6 3" xfId="3494" xr:uid="{00000000-0005-0000-0000-0000C31A0000}"/>
    <cellStyle name="Accent6 4" xfId="3495" xr:uid="{00000000-0005-0000-0000-0000C41A0000}"/>
    <cellStyle name="Accent6 5" xfId="3496" xr:uid="{00000000-0005-0000-0000-0000C51A0000}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 xr:uid="{00000000-0005-0000-0000-0000CA1A0000}"/>
    <cellStyle name="Bad 3" xfId="3498" xr:uid="{00000000-0005-0000-0000-0000CB1A0000}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 xr:uid="{00000000-0005-0000-0000-0000D01A0000}"/>
    <cellStyle name="Calculation 3" xfId="3500" xr:uid="{00000000-0005-0000-0000-0000D11A0000}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 xr:uid="{00000000-0005-0000-0000-0000D61A0000}"/>
    <cellStyle name="Check Cell 3" xfId="3502" xr:uid="{00000000-0005-0000-0000-0000D71A0000}"/>
    <cellStyle name="Comma 10" xfId="3503" xr:uid="{00000000-0005-0000-0000-0000D81A0000}"/>
    <cellStyle name="Comma 10 2" xfId="3504" xr:uid="{00000000-0005-0000-0000-0000D91A0000}"/>
    <cellStyle name="Comma 10 2 2" xfId="9238" xr:uid="{00000000-0005-0000-0000-0000DA1A0000}"/>
    <cellStyle name="Comma 10 3" xfId="9237" xr:uid="{00000000-0005-0000-0000-0000DB1A0000}"/>
    <cellStyle name="Comma 11" xfId="3505" xr:uid="{00000000-0005-0000-0000-0000DC1A0000}"/>
    <cellStyle name="Comma 11 2" xfId="3506" xr:uid="{00000000-0005-0000-0000-0000DD1A0000}"/>
    <cellStyle name="Comma 11 2 2" xfId="9240" xr:uid="{00000000-0005-0000-0000-0000DE1A0000}"/>
    <cellStyle name="Comma 11 3" xfId="9239" xr:uid="{00000000-0005-0000-0000-0000DF1A0000}"/>
    <cellStyle name="Comma 12" xfId="3507" xr:uid="{00000000-0005-0000-0000-0000E01A0000}"/>
    <cellStyle name="Comma 12 2" xfId="3508" xr:uid="{00000000-0005-0000-0000-0000E11A0000}"/>
    <cellStyle name="Comma 12 2 2" xfId="9242" xr:uid="{00000000-0005-0000-0000-0000E21A0000}"/>
    <cellStyle name="Comma 12 3" xfId="9241" xr:uid="{00000000-0005-0000-0000-0000E31A0000}"/>
    <cellStyle name="Comma 13" xfId="3509" xr:uid="{00000000-0005-0000-0000-0000E41A0000}"/>
    <cellStyle name="Comma 13 2" xfId="3510" xr:uid="{00000000-0005-0000-0000-0000E51A0000}"/>
    <cellStyle name="Comma 13 2 2" xfId="9244" xr:uid="{00000000-0005-0000-0000-0000E61A0000}"/>
    <cellStyle name="Comma 13 3" xfId="9243" xr:uid="{00000000-0005-0000-0000-0000E71A0000}"/>
    <cellStyle name="Comma 14" xfId="3511" xr:uid="{00000000-0005-0000-0000-0000E81A0000}"/>
    <cellStyle name="Comma 14 2" xfId="3512" xr:uid="{00000000-0005-0000-0000-0000E91A0000}"/>
    <cellStyle name="Comma 14 2 2" xfId="9246" xr:uid="{00000000-0005-0000-0000-0000EA1A0000}"/>
    <cellStyle name="Comma 14 3" xfId="9245" xr:uid="{00000000-0005-0000-0000-0000EB1A0000}"/>
    <cellStyle name="Comma 15" xfId="3513" xr:uid="{00000000-0005-0000-0000-0000EC1A0000}"/>
    <cellStyle name="Comma 15 2" xfId="3514" xr:uid="{00000000-0005-0000-0000-0000ED1A0000}"/>
    <cellStyle name="Comma 15 2 2" xfId="9248" xr:uid="{00000000-0005-0000-0000-0000EE1A0000}"/>
    <cellStyle name="Comma 15 3" xfId="9247" xr:uid="{00000000-0005-0000-0000-0000EF1A0000}"/>
    <cellStyle name="Comma 16" xfId="3515" xr:uid="{00000000-0005-0000-0000-0000F01A0000}"/>
    <cellStyle name="Comma 16 2" xfId="3516" xr:uid="{00000000-0005-0000-0000-0000F11A0000}"/>
    <cellStyle name="Comma 16 2 2" xfId="9250" xr:uid="{00000000-0005-0000-0000-0000F21A0000}"/>
    <cellStyle name="Comma 16 3" xfId="9249" xr:uid="{00000000-0005-0000-0000-0000F31A0000}"/>
    <cellStyle name="Comma 17" xfId="3517" xr:uid="{00000000-0005-0000-0000-0000F41A0000}"/>
    <cellStyle name="Comma 17 2" xfId="3518" xr:uid="{00000000-0005-0000-0000-0000F51A0000}"/>
    <cellStyle name="Comma 17 2 2" xfId="9252" xr:uid="{00000000-0005-0000-0000-0000F61A0000}"/>
    <cellStyle name="Comma 17 3" xfId="9251" xr:uid="{00000000-0005-0000-0000-0000F71A0000}"/>
    <cellStyle name="Comma 18" xfId="3519" xr:uid="{00000000-0005-0000-0000-0000F81A0000}"/>
    <cellStyle name="Comma 18 2" xfId="3520" xr:uid="{00000000-0005-0000-0000-0000F91A0000}"/>
    <cellStyle name="Comma 18 2 2" xfId="9254" xr:uid="{00000000-0005-0000-0000-0000FA1A0000}"/>
    <cellStyle name="Comma 18 3" xfId="9253" xr:uid="{00000000-0005-0000-0000-0000FB1A0000}"/>
    <cellStyle name="Comma 19" xfId="3521" xr:uid="{00000000-0005-0000-0000-0000FC1A0000}"/>
    <cellStyle name="Comma 19 2" xfId="3522" xr:uid="{00000000-0005-0000-0000-0000FD1A0000}"/>
    <cellStyle name="Comma 19 2 2" xfId="9256" xr:uid="{00000000-0005-0000-0000-0000FE1A0000}"/>
    <cellStyle name="Comma 19 3" xfId="9255" xr:uid="{00000000-0005-0000-0000-0000FF1A0000}"/>
    <cellStyle name="Comma 2" xfId="20" xr:uid="{00000000-0005-0000-0000-0000001B0000}"/>
    <cellStyle name="Comma 2 2" xfId="3523" xr:uid="{00000000-0005-0000-0000-0000011B0000}"/>
    <cellStyle name="Comma 2 2 2" xfId="3524" xr:uid="{00000000-0005-0000-0000-0000021B0000}"/>
    <cellStyle name="Comma 2 3" xfId="3525" xr:uid="{00000000-0005-0000-0000-0000031B0000}"/>
    <cellStyle name="Comma 2 3 2" xfId="3526" xr:uid="{00000000-0005-0000-0000-0000041B0000}"/>
    <cellStyle name="Comma 2 4" xfId="3527" xr:uid="{00000000-0005-0000-0000-0000051B0000}"/>
    <cellStyle name="Comma 2 5" xfId="3528" xr:uid="{00000000-0005-0000-0000-0000061B0000}"/>
    <cellStyle name="Comma 2_Dialog Nov18" xfId="3529" xr:uid="{00000000-0005-0000-0000-0000071B0000}"/>
    <cellStyle name="Comma 20" xfId="3530" xr:uid="{00000000-0005-0000-0000-0000081B0000}"/>
    <cellStyle name="Comma 20 2" xfId="3531" xr:uid="{00000000-0005-0000-0000-0000091B0000}"/>
    <cellStyle name="Comma 20 2 2" xfId="9258" xr:uid="{00000000-0005-0000-0000-00000A1B0000}"/>
    <cellStyle name="Comma 20 3" xfId="9257" xr:uid="{00000000-0005-0000-0000-00000B1B0000}"/>
    <cellStyle name="Comma 21" xfId="3532" xr:uid="{00000000-0005-0000-0000-00000C1B0000}"/>
    <cellStyle name="Comma 21 2" xfId="3533" xr:uid="{00000000-0005-0000-0000-00000D1B0000}"/>
    <cellStyle name="Comma 21 2 2" xfId="9260" xr:uid="{00000000-0005-0000-0000-00000E1B0000}"/>
    <cellStyle name="Comma 21 3" xfId="9259" xr:uid="{00000000-0005-0000-0000-00000F1B0000}"/>
    <cellStyle name="Comma 22" xfId="3534" xr:uid="{00000000-0005-0000-0000-0000101B0000}"/>
    <cellStyle name="Comma 22 2" xfId="3535" xr:uid="{00000000-0005-0000-0000-0000111B0000}"/>
    <cellStyle name="Comma 22 2 2" xfId="9262" xr:uid="{00000000-0005-0000-0000-0000121B0000}"/>
    <cellStyle name="Comma 22 3" xfId="9261" xr:uid="{00000000-0005-0000-0000-0000131B0000}"/>
    <cellStyle name="Comma 23" xfId="3536" xr:uid="{00000000-0005-0000-0000-0000141B0000}"/>
    <cellStyle name="Comma 23 2" xfId="3537" xr:uid="{00000000-0005-0000-0000-0000151B0000}"/>
    <cellStyle name="Comma 23 2 2" xfId="9264" xr:uid="{00000000-0005-0000-0000-0000161B0000}"/>
    <cellStyle name="Comma 23 3" xfId="9263" xr:uid="{00000000-0005-0000-0000-0000171B0000}"/>
    <cellStyle name="Comma 24" xfId="3538" xr:uid="{00000000-0005-0000-0000-0000181B0000}"/>
    <cellStyle name="Comma 24 2" xfId="3539" xr:uid="{00000000-0005-0000-0000-0000191B0000}"/>
    <cellStyle name="Comma 24 2 2" xfId="9266" xr:uid="{00000000-0005-0000-0000-00001A1B0000}"/>
    <cellStyle name="Comma 24 3" xfId="9265" xr:uid="{00000000-0005-0000-0000-00001B1B0000}"/>
    <cellStyle name="Comma 25" xfId="3540" xr:uid="{00000000-0005-0000-0000-00001C1B0000}"/>
    <cellStyle name="Comma 25 2" xfId="3541" xr:uid="{00000000-0005-0000-0000-00001D1B0000}"/>
    <cellStyle name="Comma 25 2 2" xfId="9268" xr:uid="{00000000-0005-0000-0000-00001E1B0000}"/>
    <cellStyle name="Comma 25 3" xfId="9267" xr:uid="{00000000-0005-0000-0000-00001F1B0000}"/>
    <cellStyle name="Comma 26" xfId="3542" xr:uid="{00000000-0005-0000-0000-0000201B0000}"/>
    <cellStyle name="Comma 26 2" xfId="3543" xr:uid="{00000000-0005-0000-0000-0000211B0000}"/>
    <cellStyle name="Comma 26 2 2" xfId="9270" xr:uid="{00000000-0005-0000-0000-0000221B0000}"/>
    <cellStyle name="Comma 26 3" xfId="9269" xr:uid="{00000000-0005-0000-0000-0000231B0000}"/>
    <cellStyle name="Comma 27" xfId="3544" xr:uid="{00000000-0005-0000-0000-0000241B0000}"/>
    <cellStyle name="Comma 27 2" xfId="3545" xr:uid="{00000000-0005-0000-0000-0000251B0000}"/>
    <cellStyle name="Comma 27 2 2" xfId="9272" xr:uid="{00000000-0005-0000-0000-0000261B0000}"/>
    <cellStyle name="Comma 27 3" xfId="9271" xr:uid="{00000000-0005-0000-0000-0000271B0000}"/>
    <cellStyle name="Comma 28" xfId="3546" xr:uid="{00000000-0005-0000-0000-0000281B0000}"/>
    <cellStyle name="Comma 28 2" xfId="3547" xr:uid="{00000000-0005-0000-0000-0000291B0000}"/>
    <cellStyle name="Comma 28 2 2" xfId="9274" xr:uid="{00000000-0005-0000-0000-00002A1B0000}"/>
    <cellStyle name="Comma 28 3" xfId="9273" xr:uid="{00000000-0005-0000-0000-00002B1B0000}"/>
    <cellStyle name="Comma 29" xfId="3548" xr:uid="{00000000-0005-0000-0000-00002C1B0000}"/>
    <cellStyle name="Comma 29 2" xfId="3549" xr:uid="{00000000-0005-0000-0000-00002D1B0000}"/>
    <cellStyle name="Comma 29 2 2" xfId="9276" xr:uid="{00000000-0005-0000-0000-00002E1B0000}"/>
    <cellStyle name="Comma 29 3" xfId="9275" xr:uid="{00000000-0005-0000-0000-00002F1B0000}"/>
    <cellStyle name="Comma 3" xfId="22" xr:uid="{00000000-0005-0000-0000-0000301B0000}"/>
    <cellStyle name="Comma 3 2" xfId="3550" xr:uid="{00000000-0005-0000-0000-0000311B0000}"/>
    <cellStyle name="Comma 3 3" xfId="3551" xr:uid="{00000000-0005-0000-0000-0000321B0000}"/>
    <cellStyle name="Comma 30" xfId="3552" xr:uid="{00000000-0005-0000-0000-0000331B0000}"/>
    <cellStyle name="Comma 30 2" xfId="3553" xr:uid="{00000000-0005-0000-0000-0000341B0000}"/>
    <cellStyle name="Comma 30 2 2" xfId="9278" xr:uid="{00000000-0005-0000-0000-0000351B0000}"/>
    <cellStyle name="Comma 30 3" xfId="9277" xr:uid="{00000000-0005-0000-0000-0000361B0000}"/>
    <cellStyle name="Comma 31" xfId="3554" xr:uid="{00000000-0005-0000-0000-0000371B0000}"/>
    <cellStyle name="Comma 31 2" xfId="3555" xr:uid="{00000000-0005-0000-0000-0000381B0000}"/>
    <cellStyle name="Comma 31 2 2" xfId="9280" xr:uid="{00000000-0005-0000-0000-0000391B0000}"/>
    <cellStyle name="Comma 31 3" xfId="9279" xr:uid="{00000000-0005-0000-0000-00003A1B0000}"/>
    <cellStyle name="Comma 32" xfId="3556" xr:uid="{00000000-0005-0000-0000-00003B1B0000}"/>
    <cellStyle name="Comma 32 2" xfId="3557" xr:uid="{00000000-0005-0000-0000-00003C1B0000}"/>
    <cellStyle name="Comma 32 2 2" xfId="9282" xr:uid="{00000000-0005-0000-0000-00003D1B0000}"/>
    <cellStyle name="Comma 32 3" xfId="9281" xr:uid="{00000000-0005-0000-0000-00003E1B0000}"/>
    <cellStyle name="Comma 33" xfId="3558" xr:uid="{00000000-0005-0000-0000-00003F1B0000}"/>
    <cellStyle name="Comma 33 2" xfId="3559" xr:uid="{00000000-0005-0000-0000-0000401B0000}"/>
    <cellStyle name="Comma 33 2 2" xfId="9284" xr:uid="{00000000-0005-0000-0000-0000411B0000}"/>
    <cellStyle name="Comma 33 3" xfId="9283" xr:uid="{00000000-0005-0000-0000-0000421B0000}"/>
    <cellStyle name="Comma 34" xfId="3560" xr:uid="{00000000-0005-0000-0000-0000431B0000}"/>
    <cellStyle name="Comma 34 2" xfId="3561" xr:uid="{00000000-0005-0000-0000-0000441B0000}"/>
    <cellStyle name="Comma 34 2 2" xfId="9286" xr:uid="{00000000-0005-0000-0000-0000451B0000}"/>
    <cellStyle name="Comma 34 3" xfId="9285" xr:uid="{00000000-0005-0000-0000-0000461B0000}"/>
    <cellStyle name="Comma 35" xfId="3562" xr:uid="{00000000-0005-0000-0000-0000471B0000}"/>
    <cellStyle name="Comma 35 2" xfId="3563" xr:uid="{00000000-0005-0000-0000-0000481B0000}"/>
    <cellStyle name="Comma 35 2 2" xfId="9288" xr:uid="{00000000-0005-0000-0000-0000491B0000}"/>
    <cellStyle name="Comma 35 3" xfId="9287" xr:uid="{00000000-0005-0000-0000-00004A1B0000}"/>
    <cellStyle name="Comma 36" xfId="3564" xr:uid="{00000000-0005-0000-0000-00004B1B0000}"/>
    <cellStyle name="Comma 37" xfId="3565" xr:uid="{00000000-0005-0000-0000-00004C1B0000}"/>
    <cellStyle name="Comma 38" xfId="3566" xr:uid="{00000000-0005-0000-0000-00004D1B0000}"/>
    <cellStyle name="Comma 39" xfId="3567" xr:uid="{00000000-0005-0000-0000-00004E1B0000}"/>
    <cellStyle name="Comma 39 2" xfId="9289" xr:uid="{00000000-0005-0000-0000-00004F1B0000}"/>
    <cellStyle name="Comma 4" xfId="125" xr:uid="{00000000-0005-0000-0000-0000501B0000}"/>
    <cellStyle name="Comma 4 2" xfId="3568" xr:uid="{00000000-0005-0000-0000-0000511B0000}"/>
    <cellStyle name="Comma 4 3" xfId="3569" xr:uid="{00000000-0005-0000-0000-0000521B0000}"/>
    <cellStyle name="Comma 40" xfId="3570" xr:uid="{00000000-0005-0000-0000-0000531B0000}"/>
    <cellStyle name="Comma 40 2" xfId="9290" xr:uid="{00000000-0005-0000-0000-0000541B0000}"/>
    <cellStyle name="Comma 49" xfId="5921" xr:uid="{00000000-0005-0000-0000-0000551B0000}"/>
    <cellStyle name="Comma 49 2" xfId="10728" xr:uid="{00000000-0005-0000-0000-0000561B0000}"/>
    <cellStyle name="Comma 5" xfId="223" xr:uid="{00000000-0005-0000-0000-0000571B0000}"/>
    <cellStyle name="Comma 5 2" xfId="3571" xr:uid="{00000000-0005-0000-0000-0000581B0000}"/>
    <cellStyle name="Comma 5 3" xfId="3572" xr:uid="{00000000-0005-0000-0000-0000591B0000}"/>
    <cellStyle name="Comma 5 4" xfId="6062" xr:uid="{00000000-0005-0000-0000-00005A1B0000}"/>
    <cellStyle name="Comma 6" xfId="3573" xr:uid="{00000000-0005-0000-0000-00005B1B0000}"/>
    <cellStyle name="Comma 6 2" xfId="3574" xr:uid="{00000000-0005-0000-0000-00005C1B0000}"/>
    <cellStyle name="Comma 6 3" xfId="3575" xr:uid="{00000000-0005-0000-0000-00005D1B0000}"/>
    <cellStyle name="Comma 6 3 2" xfId="3576" xr:uid="{00000000-0005-0000-0000-00005E1B0000}"/>
    <cellStyle name="Comma 6 3 2 2" xfId="9293" xr:uid="{00000000-0005-0000-0000-00005F1B0000}"/>
    <cellStyle name="Comma 6 3 3" xfId="9292" xr:uid="{00000000-0005-0000-0000-0000601B0000}"/>
    <cellStyle name="Comma 6 4" xfId="3577" xr:uid="{00000000-0005-0000-0000-0000611B0000}"/>
    <cellStyle name="Comma 6 4 2" xfId="9294" xr:uid="{00000000-0005-0000-0000-0000621B0000}"/>
    <cellStyle name="Comma 6 5" xfId="9291" xr:uid="{00000000-0005-0000-0000-0000631B0000}"/>
    <cellStyle name="Comma 7" xfId="3578" xr:uid="{00000000-0005-0000-0000-0000641B0000}"/>
    <cellStyle name="Comma 7 2" xfId="3579" xr:uid="{00000000-0005-0000-0000-0000651B0000}"/>
    <cellStyle name="Comma 7 2 2" xfId="3580" xr:uid="{00000000-0005-0000-0000-0000661B0000}"/>
    <cellStyle name="Comma 7 3" xfId="3581" xr:uid="{00000000-0005-0000-0000-0000671B0000}"/>
    <cellStyle name="Comma 8" xfId="3582" xr:uid="{00000000-0005-0000-0000-0000681B0000}"/>
    <cellStyle name="Comma 8 10" xfId="3583" xr:uid="{00000000-0005-0000-0000-0000691B0000}"/>
    <cellStyle name="Comma 8 10 2" xfId="3584" xr:uid="{00000000-0005-0000-0000-00006A1B0000}"/>
    <cellStyle name="Comma 8 10 2 2" xfId="9297" xr:uid="{00000000-0005-0000-0000-00006B1B0000}"/>
    <cellStyle name="Comma 8 10 3" xfId="9296" xr:uid="{00000000-0005-0000-0000-00006C1B0000}"/>
    <cellStyle name="Comma 8 11" xfId="3585" xr:uid="{00000000-0005-0000-0000-00006D1B0000}"/>
    <cellStyle name="Comma 8 11 2" xfId="3586" xr:uid="{00000000-0005-0000-0000-00006E1B0000}"/>
    <cellStyle name="Comma 8 11 2 2" xfId="9299" xr:uid="{00000000-0005-0000-0000-00006F1B0000}"/>
    <cellStyle name="Comma 8 11 3" xfId="9298" xr:uid="{00000000-0005-0000-0000-0000701B0000}"/>
    <cellStyle name="Comma 8 12" xfId="3587" xr:uid="{00000000-0005-0000-0000-0000711B0000}"/>
    <cellStyle name="Comma 8 12 2" xfId="3588" xr:uid="{00000000-0005-0000-0000-0000721B0000}"/>
    <cellStyle name="Comma 8 12 2 2" xfId="9301" xr:uid="{00000000-0005-0000-0000-0000731B0000}"/>
    <cellStyle name="Comma 8 12 3" xfId="9300" xr:uid="{00000000-0005-0000-0000-0000741B0000}"/>
    <cellStyle name="Comma 8 13" xfId="3589" xr:uid="{00000000-0005-0000-0000-0000751B0000}"/>
    <cellStyle name="Comma 8 13 2" xfId="3590" xr:uid="{00000000-0005-0000-0000-0000761B0000}"/>
    <cellStyle name="Comma 8 13 2 2" xfId="9303" xr:uid="{00000000-0005-0000-0000-0000771B0000}"/>
    <cellStyle name="Comma 8 13 3" xfId="9302" xr:uid="{00000000-0005-0000-0000-0000781B0000}"/>
    <cellStyle name="Comma 8 14" xfId="3591" xr:uid="{00000000-0005-0000-0000-0000791B0000}"/>
    <cellStyle name="Comma 8 14 2" xfId="3592" xr:uid="{00000000-0005-0000-0000-00007A1B0000}"/>
    <cellStyle name="Comma 8 14 2 2" xfId="9305" xr:uid="{00000000-0005-0000-0000-00007B1B0000}"/>
    <cellStyle name="Comma 8 14 3" xfId="9304" xr:uid="{00000000-0005-0000-0000-00007C1B0000}"/>
    <cellStyle name="Comma 8 15" xfId="3593" xr:uid="{00000000-0005-0000-0000-00007D1B0000}"/>
    <cellStyle name="Comma 8 15 2" xfId="3594" xr:uid="{00000000-0005-0000-0000-00007E1B0000}"/>
    <cellStyle name="Comma 8 15 2 2" xfId="9307" xr:uid="{00000000-0005-0000-0000-00007F1B0000}"/>
    <cellStyle name="Comma 8 15 3" xfId="9306" xr:uid="{00000000-0005-0000-0000-0000801B0000}"/>
    <cellStyle name="Comma 8 16" xfId="3595" xr:uid="{00000000-0005-0000-0000-0000811B0000}"/>
    <cellStyle name="Comma 8 16 2" xfId="3596" xr:uid="{00000000-0005-0000-0000-0000821B0000}"/>
    <cellStyle name="Comma 8 16 2 2" xfId="9309" xr:uid="{00000000-0005-0000-0000-0000831B0000}"/>
    <cellStyle name="Comma 8 16 3" xfId="9308" xr:uid="{00000000-0005-0000-0000-0000841B0000}"/>
    <cellStyle name="Comma 8 17" xfId="3597" xr:uid="{00000000-0005-0000-0000-0000851B0000}"/>
    <cellStyle name="Comma 8 17 2" xfId="3598" xr:uid="{00000000-0005-0000-0000-0000861B0000}"/>
    <cellStyle name="Comma 8 17 2 2" xfId="9311" xr:uid="{00000000-0005-0000-0000-0000871B0000}"/>
    <cellStyle name="Comma 8 17 3" xfId="9310" xr:uid="{00000000-0005-0000-0000-0000881B0000}"/>
    <cellStyle name="Comma 8 18" xfId="3599" xr:uid="{00000000-0005-0000-0000-0000891B0000}"/>
    <cellStyle name="Comma 8 18 2" xfId="3600" xr:uid="{00000000-0005-0000-0000-00008A1B0000}"/>
    <cellStyle name="Comma 8 18 2 2" xfId="9313" xr:uid="{00000000-0005-0000-0000-00008B1B0000}"/>
    <cellStyle name="Comma 8 18 3" xfId="9312" xr:uid="{00000000-0005-0000-0000-00008C1B0000}"/>
    <cellStyle name="Comma 8 19" xfId="3601" xr:uid="{00000000-0005-0000-0000-00008D1B0000}"/>
    <cellStyle name="Comma 8 19 2" xfId="9314" xr:uid="{00000000-0005-0000-0000-00008E1B0000}"/>
    <cellStyle name="Comma 8 2" xfId="3602" xr:uid="{00000000-0005-0000-0000-00008F1B0000}"/>
    <cellStyle name="Comma 8 2 2" xfId="3603" xr:uid="{00000000-0005-0000-0000-0000901B0000}"/>
    <cellStyle name="Comma 8 2 2 2" xfId="9316" xr:uid="{00000000-0005-0000-0000-0000911B0000}"/>
    <cellStyle name="Comma 8 2 3" xfId="9315" xr:uid="{00000000-0005-0000-0000-0000921B0000}"/>
    <cellStyle name="Comma 8 20" xfId="3604" xr:uid="{00000000-0005-0000-0000-0000931B0000}"/>
    <cellStyle name="Comma 8 20 2" xfId="9317" xr:uid="{00000000-0005-0000-0000-0000941B0000}"/>
    <cellStyle name="Comma 8 21" xfId="9295" xr:uid="{00000000-0005-0000-0000-0000951B0000}"/>
    <cellStyle name="Comma 8 3" xfId="3605" xr:uid="{00000000-0005-0000-0000-0000961B0000}"/>
    <cellStyle name="Comma 8 3 2" xfId="3606" xr:uid="{00000000-0005-0000-0000-0000971B0000}"/>
    <cellStyle name="Comma 8 3 2 2" xfId="9319" xr:uid="{00000000-0005-0000-0000-0000981B0000}"/>
    <cellStyle name="Comma 8 3 3" xfId="9318" xr:uid="{00000000-0005-0000-0000-0000991B0000}"/>
    <cellStyle name="Comma 8 4" xfId="3607" xr:uid="{00000000-0005-0000-0000-00009A1B0000}"/>
    <cellStyle name="Comma 8 4 2" xfId="3608" xr:uid="{00000000-0005-0000-0000-00009B1B0000}"/>
    <cellStyle name="Comma 8 4 2 2" xfId="9321" xr:uid="{00000000-0005-0000-0000-00009C1B0000}"/>
    <cellStyle name="Comma 8 4 3" xfId="9320" xr:uid="{00000000-0005-0000-0000-00009D1B0000}"/>
    <cellStyle name="Comma 8 5" xfId="3609" xr:uid="{00000000-0005-0000-0000-00009E1B0000}"/>
    <cellStyle name="Comma 8 5 2" xfId="3610" xr:uid="{00000000-0005-0000-0000-00009F1B0000}"/>
    <cellStyle name="Comma 8 5 2 2" xfId="9323" xr:uid="{00000000-0005-0000-0000-0000A01B0000}"/>
    <cellStyle name="Comma 8 5 3" xfId="9322" xr:uid="{00000000-0005-0000-0000-0000A11B0000}"/>
    <cellStyle name="Comma 8 6" xfId="3611" xr:uid="{00000000-0005-0000-0000-0000A21B0000}"/>
    <cellStyle name="Comma 8 6 2" xfId="3612" xr:uid="{00000000-0005-0000-0000-0000A31B0000}"/>
    <cellStyle name="Comma 8 6 2 2" xfId="9325" xr:uid="{00000000-0005-0000-0000-0000A41B0000}"/>
    <cellStyle name="Comma 8 6 3" xfId="9324" xr:uid="{00000000-0005-0000-0000-0000A51B0000}"/>
    <cellStyle name="Comma 8 7" xfId="3613" xr:uid="{00000000-0005-0000-0000-0000A61B0000}"/>
    <cellStyle name="Comma 8 7 2" xfId="3614" xr:uid="{00000000-0005-0000-0000-0000A71B0000}"/>
    <cellStyle name="Comma 8 7 2 2" xfId="9327" xr:uid="{00000000-0005-0000-0000-0000A81B0000}"/>
    <cellStyle name="Comma 8 7 3" xfId="9326" xr:uid="{00000000-0005-0000-0000-0000A91B0000}"/>
    <cellStyle name="Comma 8 8" xfId="3615" xr:uid="{00000000-0005-0000-0000-0000AA1B0000}"/>
    <cellStyle name="Comma 8 8 2" xfId="3616" xr:uid="{00000000-0005-0000-0000-0000AB1B0000}"/>
    <cellStyle name="Comma 8 8 2 2" xfId="9329" xr:uid="{00000000-0005-0000-0000-0000AC1B0000}"/>
    <cellStyle name="Comma 8 8 3" xfId="9328" xr:uid="{00000000-0005-0000-0000-0000AD1B0000}"/>
    <cellStyle name="Comma 8 9" xfId="3617" xr:uid="{00000000-0005-0000-0000-0000AE1B0000}"/>
    <cellStyle name="Comma 8 9 2" xfId="3618" xr:uid="{00000000-0005-0000-0000-0000AF1B0000}"/>
    <cellStyle name="Comma 8 9 2 2" xfId="9331" xr:uid="{00000000-0005-0000-0000-0000B01B0000}"/>
    <cellStyle name="Comma 8 9 3" xfId="9330" xr:uid="{00000000-0005-0000-0000-0000B11B0000}"/>
    <cellStyle name="Comma 9" xfId="3619" xr:uid="{00000000-0005-0000-0000-0000B21B0000}"/>
    <cellStyle name="Comma 9 2" xfId="3620" xr:uid="{00000000-0005-0000-0000-0000B31B0000}"/>
    <cellStyle name="Euro" xfId="23" xr:uid="{00000000-0005-0000-0000-0000B41B0000}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 xr:uid="{00000000-0005-0000-0000-0000B91B0000}"/>
    <cellStyle name="Explanatory Text 3" xfId="3622" xr:uid="{00000000-0005-0000-0000-0000BA1B0000}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 xr:uid="{00000000-0005-0000-0000-0000BF1B0000}"/>
    <cellStyle name="Good 3" xfId="3624" xr:uid="{00000000-0005-0000-0000-0000C01B0000}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 xr:uid="{00000000-0005-0000-0000-0000C51B0000}"/>
    <cellStyle name="Heading 1 3" xfId="3626" xr:uid="{00000000-0005-0000-0000-0000C61B0000}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 xr:uid="{00000000-0005-0000-0000-0000CB1B0000}"/>
    <cellStyle name="Heading 2 3" xfId="3628" xr:uid="{00000000-0005-0000-0000-0000CC1B0000}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 xr:uid="{00000000-0005-0000-0000-0000D11B0000}"/>
    <cellStyle name="Heading 3 3" xfId="3630" xr:uid="{00000000-0005-0000-0000-0000D21B0000}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 xr:uid="{00000000-0005-0000-0000-0000D71B0000}"/>
    <cellStyle name="Heading 4 3" xfId="3632" xr:uid="{00000000-0005-0000-0000-0000D81B0000}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 xr:uid="{00000000-0005-0000-0000-0000DE1B0000}"/>
    <cellStyle name="Input 3" xfId="3634" xr:uid="{00000000-0005-0000-0000-0000DF1B0000}"/>
    <cellStyle name="Komma 2" xfId="173" xr:uid="{00000000-0005-0000-0000-0000E01B0000}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 xr:uid="{00000000-0005-0000-0000-0000E51B0000}"/>
    <cellStyle name="Linked Cell 3" xfId="3636" xr:uid="{00000000-0005-0000-0000-0000E61B0000}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 xr:uid="{00000000-0005-0000-0000-0000EB1B0000}"/>
    <cellStyle name="Neutral 3" xfId="3638" xr:uid="{00000000-0005-0000-0000-0000EC1B0000}"/>
    <cellStyle name="Normal" xfId="0" builtinId="0"/>
    <cellStyle name="Normal 10" xfId="123" xr:uid="{00000000-0005-0000-0000-0000EE1B0000}"/>
    <cellStyle name="Normal 10 10" xfId="3639" xr:uid="{00000000-0005-0000-0000-0000EF1B0000}"/>
    <cellStyle name="Normal 10 10 2" xfId="3640" xr:uid="{00000000-0005-0000-0000-0000F01B0000}"/>
    <cellStyle name="Normal 10 10 2 2" xfId="9333" xr:uid="{00000000-0005-0000-0000-0000F11B0000}"/>
    <cellStyle name="Normal 10 10 3" xfId="9332" xr:uid="{00000000-0005-0000-0000-0000F21B0000}"/>
    <cellStyle name="Normal 10 11" xfId="3641" xr:uid="{00000000-0005-0000-0000-0000F31B0000}"/>
    <cellStyle name="Normal 10 11 2" xfId="3642" xr:uid="{00000000-0005-0000-0000-0000F41B0000}"/>
    <cellStyle name="Normal 10 11 2 2" xfId="9335" xr:uid="{00000000-0005-0000-0000-0000F51B0000}"/>
    <cellStyle name="Normal 10 11 3" xfId="9334" xr:uid="{00000000-0005-0000-0000-0000F61B0000}"/>
    <cellStyle name="Normal 10 12" xfId="3643" xr:uid="{00000000-0005-0000-0000-0000F71B0000}"/>
    <cellStyle name="Normal 10 12 2" xfId="3644" xr:uid="{00000000-0005-0000-0000-0000F81B0000}"/>
    <cellStyle name="Normal 10 12 2 2" xfId="9337" xr:uid="{00000000-0005-0000-0000-0000F91B0000}"/>
    <cellStyle name="Normal 10 12 3" xfId="9336" xr:uid="{00000000-0005-0000-0000-0000FA1B0000}"/>
    <cellStyle name="Normal 10 13" xfId="3645" xr:uid="{00000000-0005-0000-0000-0000FB1B0000}"/>
    <cellStyle name="Normal 10 13 2" xfId="3646" xr:uid="{00000000-0005-0000-0000-0000FC1B0000}"/>
    <cellStyle name="Normal 10 13 2 2" xfId="9339" xr:uid="{00000000-0005-0000-0000-0000FD1B0000}"/>
    <cellStyle name="Normal 10 13 3" xfId="9338" xr:uid="{00000000-0005-0000-0000-0000FE1B0000}"/>
    <cellStyle name="Normal 10 14" xfId="3647" xr:uid="{00000000-0005-0000-0000-0000FF1B0000}"/>
    <cellStyle name="Normal 10 14 2" xfId="3648" xr:uid="{00000000-0005-0000-0000-0000001C0000}"/>
    <cellStyle name="Normal 10 14 2 2" xfId="9341" xr:uid="{00000000-0005-0000-0000-0000011C0000}"/>
    <cellStyle name="Normal 10 14 3" xfId="9340" xr:uid="{00000000-0005-0000-0000-0000021C0000}"/>
    <cellStyle name="Normal 10 15" xfId="3649" xr:uid="{00000000-0005-0000-0000-0000031C0000}"/>
    <cellStyle name="Normal 10 15 2" xfId="3650" xr:uid="{00000000-0005-0000-0000-0000041C0000}"/>
    <cellStyle name="Normal 10 15 2 2" xfId="9343" xr:uid="{00000000-0005-0000-0000-0000051C0000}"/>
    <cellStyle name="Normal 10 15 3" xfId="9342" xr:uid="{00000000-0005-0000-0000-0000061C0000}"/>
    <cellStyle name="Normal 10 16" xfId="3651" xr:uid="{00000000-0005-0000-0000-0000071C0000}"/>
    <cellStyle name="Normal 10 16 2" xfId="3652" xr:uid="{00000000-0005-0000-0000-0000081C0000}"/>
    <cellStyle name="Normal 10 16 2 2" xfId="9345" xr:uid="{00000000-0005-0000-0000-0000091C0000}"/>
    <cellStyle name="Normal 10 16 3" xfId="9344" xr:uid="{00000000-0005-0000-0000-00000A1C0000}"/>
    <cellStyle name="Normal 10 17" xfId="3653" xr:uid="{00000000-0005-0000-0000-00000B1C0000}"/>
    <cellStyle name="Normal 10 17 2" xfId="3654" xr:uid="{00000000-0005-0000-0000-00000C1C0000}"/>
    <cellStyle name="Normal 10 17 2 2" xfId="9347" xr:uid="{00000000-0005-0000-0000-00000D1C0000}"/>
    <cellStyle name="Normal 10 17 3" xfId="9346" xr:uid="{00000000-0005-0000-0000-00000E1C0000}"/>
    <cellStyle name="Normal 10 18" xfId="3655" xr:uid="{00000000-0005-0000-0000-00000F1C0000}"/>
    <cellStyle name="Normal 10 18 2" xfId="3656" xr:uid="{00000000-0005-0000-0000-0000101C0000}"/>
    <cellStyle name="Normal 10 18 2 2" xfId="9349" xr:uid="{00000000-0005-0000-0000-0000111C0000}"/>
    <cellStyle name="Normal 10 18 3" xfId="9348" xr:uid="{00000000-0005-0000-0000-0000121C0000}"/>
    <cellStyle name="Normal 10 19" xfId="3657" xr:uid="{00000000-0005-0000-0000-0000131C0000}"/>
    <cellStyle name="Normal 10 19 2" xfId="3658" xr:uid="{00000000-0005-0000-0000-0000141C0000}"/>
    <cellStyle name="Normal 10 19 2 2" xfId="9351" xr:uid="{00000000-0005-0000-0000-0000151C0000}"/>
    <cellStyle name="Normal 10 19 3" xfId="9350" xr:uid="{00000000-0005-0000-0000-0000161C0000}"/>
    <cellStyle name="Normal 10 2" xfId="3659" xr:uid="{00000000-0005-0000-0000-0000171C0000}"/>
    <cellStyle name="Normal 10 2 2" xfId="3660" xr:uid="{00000000-0005-0000-0000-0000181C0000}"/>
    <cellStyle name="Normal 10 2 2 2" xfId="9353" xr:uid="{00000000-0005-0000-0000-0000191C0000}"/>
    <cellStyle name="Normal 10 2 3" xfId="9352" xr:uid="{00000000-0005-0000-0000-00001A1C0000}"/>
    <cellStyle name="Normal 10 20" xfId="3661" xr:uid="{00000000-0005-0000-0000-00001B1C0000}"/>
    <cellStyle name="Normal 10 21" xfId="3662" xr:uid="{00000000-0005-0000-0000-00001C1C0000}"/>
    <cellStyle name="Normal 10 21 2" xfId="9354" xr:uid="{00000000-0005-0000-0000-00001D1C0000}"/>
    <cellStyle name="Normal 10 22" xfId="3663" xr:uid="{00000000-0005-0000-0000-00001E1C0000}"/>
    <cellStyle name="Normal 10 22 2" xfId="9355" xr:uid="{00000000-0005-0000-0000-00001F1C0000}"/>
    <cellStyle name="Normal 10 3" xfId="3664" xr:uid="{00000000-0005-0000-0000-0000201C0000}"/>
    <cellStyle name="Normal 10 3 2" xfId="3665" xr:uid="{00000000-0005-0000-0000-0000211C0000}"/>
    <cellStyle name="Normal 10 3 2 2" xfId="9357" xr:uid="{00000000-0005-0000-0000-0000221C0000}"/>
    <cellStyle name="Normal 10 3 3" xfId="9356" xr:uid="{00000000-0005-0000-0000-0000231C0000}"/>
    <cellStyle name="Normal 10 4" xfId="3666" xr:uid="{00000000-0005-0000-0000-0000241C0000}"/>
    <cellStyle name="Normal 10 4 2" xfId="3667" xr:uid="{00000000-0005-0000-0000-0000251C0000}"/>
    <cellStyle name="Normal 10 4 2 2" xfId="9359" xr:uid="{00000000-0005-0000-0000-0000261C0000}"/>
    <cellStyle name="Normal 10 4 3" xfId="9358" xr:uid="{00000000-0005-0000-0000-0000271C0000}"/>
    <cellStyle name="Normal 10 5" xfId="3668" xr:uid="{00000000-0005-0000-0000-0000281C0000}"/>
    <cellStyle name="Normal 10 5 2" xfId="3669" xr:uid="{00000000-0005-0000-0000-0000291C0000}"/>
    <cellStyle name="Normal 10 5 2 2" xfId="9361" xr:uid="{00000000-0005-0000-0000-00002A1C0000}"/>
    <cellStyle name="Normal 10 5 3" xfId="9360" xr:uid="{00000000-0005-0000-0000-00002B1C0000}"/>
    <cellStyle name="Normal 10 6" xfId="3670" xr:uid="{00000000-0005-0000-0000-00002C1C0000}"/>
    <cellStyle name="Normal 10 6 2" xfId="3671" xr:uid="{00000000-0005-0000-0000-00002D1C0000}"/>
    <cellStyle name="Normal 10 6 2 2" xfId="9363" xr:uid="{00000000-0005-0000-0000-00002E1C0000}"/>
    <cellStyle name="Normal 10 6 3" xfId="9362" xr:uid="{00000000-0005-0000-0000-00002F1C0000}"/>
    <cellStyle name="Normal 10 7" xfId="3672" xr:uid="{00000000-0005-0000-0000-0000301C0000}"/>
    <cellStyle name="Normal 10 7 2" xfId="3673" xr:uid="{00000000-0005-0000-0000-0000311C0000}"/>
    <cellStyle name="Normal 10 7 2 2" xfId="9365" xr:uid="{00000000-0005-0000-0000-0000321C0000}"/>
    <cellStyle name="Normal 10 7 3" xfId="9364" xr:uid="{00000000-0005-0000-0000-0000331C0000}"/>
    <cellStyle name="Normal 10 8" xfId="3674" xr:uid="{00000000-0005-0000-0000-0000341C0000}"/>
    <cellStyle name="Normal 10 8 2" xfId="3675" xr:uid="{00000000-0005-0000-0000-0000351C0000}"/>
    <cellStyle name="Normal 10 8 2 2" xfId="9367" xr:uid="{00000000-0005-0000-0000-0000361C0000}"/>
    <cellStyle name="Normal 10 8 3" xfId="9366" xr:uid="{00000000-0005-0000-0000-0000371C0000}"/>
    <cellStyle name="Normal 10 9" xfId="3676" xr:uid="{00000000-0005-0000-0000-0000381C0000}"/>
    <cellStyle name="Normal 10 9 2" xfId="3677" xr:uid="{00000000-0005-0000-0000-0000391C0000}"/>
    <cellStyle name="Normal 10 9 2 2" xfId="9369" xr:uid="{00000000-0005-0000-0000-00003A1C0000}"/>
    <cellStyle name="Normal 10 9 3" xfId="9368" xr:uid="{00000000-0005-0000-0000-00003B1C0000}"/>
    <cellStyle name="Normal 100" xfId="3678" xr:uid="{00000000-0005-0000-0000-00003C1C0000}"/>
    <cellStyle name="Normal 100 2" xfId="3679" xr:uid="{00000000-0005-0000-0000-00003D1C0000}"/>
    <cellStyle name="Normal 100 2 2" xfId="9371" xr:uid="{00000000-0005-0000-0000-00003E1C0000}"/>
    <cellStyle name="Normal 100 3" xfId="9370" xr:uid="{00000000-0005-0000-0000-00003F1C0000}"/>
    <cellStyle name="Normal 101" xfId="3680" xr:uid="{00000000-0005-0000-0000-0000401C0000}"/>
    <cellStyle name="Normal 101 2" xfId="3681" xr:uid="{00000000-0005-0000-0000-0000411C0000}"/>
    <cellStyle name="Normal 101 2 2" xfId="9373" xr:uid="{00000000-0005-0000-0000-0000421C0000}"/>
    <cellStyle name="Normal 101 3" xfId="9372" xr:uid="{00000000-0005-0000-0000-0000431C0000}"/>
    <cellStyle name="Normal 102" xfId="3682" xr:uid="{00000000-0005-0000-0000-0000441C0000}"/>
    <cellStyle name="Normal 102 2" xfId="3683" xr:uid="{00000000-0005-0000-0000-0000451C0000}"/>
    <cellStyle name="Normal 102 2 2" xfId="9375" xr:uid="{00000000-0005-0000-0000-0000461C0000}"/>
    <cellStyle name="Normal 102 3" xfId="9374" xr:uid="{00000000-0005-0000-0000-0000471C0000}"/>
    <cellStyle name="Normal 103" xfId="3684" xr:uid="{00000000-0005-0000-0000-0000481C0000}"/>
    <cellStyle name="Normal 103 2" xfId="3685" xr:uid="{00000000-0005-0000-0000-0000491C0000}"/>
    <cellStyle name="Normal 103 2 2" xfId="9377" xr:uid="{00000000-0005-0000-0000-00004A1C0000}"/>
    <cellStyle name="Normal 103 3" xfId="9376" xr:uid="{00000000-0005-0000-0000-00004B1C0000}"/>
    <cellStyle name="Normal 104" xfId="3686" xr:uid="{00000000-0005-0000-0000-00004C1C0000}"/>
    <cellStyle name="Normal 104 2" xfId="3687" xr:uid="{00000000-0005-0000-0000-00004D1C0000}"/>
    <cellStyle name="Normal 104 2 2" xfId="9379" xr:uid="{00000000-0005-0000-0000-00004E1C0000}"/>
    <cellStyle name="Normal 104 3" xfId="9378" xr:uid="{00000000-0005-0000-0000-00004F1C0000}"/>
    <cellStyle name="Normal 105" xfId="3688" xr:uid="{00000000-0005-0000-0000-0000501C0000}"/>
    <cellStyle name="Normal 105 2" xfId="3689" xr:uid="{00000000-0005-0000-0000-0000511C0000}"/>
    <cellStyle name="Normal 105 2 2" xfId="9381" xr:uid="{00000000-0005-0000-0000-0000521C0000}"/>
    <cellStyle name="Normal 105 3" xfId="9380" xr:uid="{00000000-0005-0000-0000-0000531C0000}"/>
    <cellStyle name="Normal 106" xfId="3690" xr:uid="{00000000-0005-0000-0000-0000541C0000}"/>
    <cellStyle name="Normal 106 2" xfId="3691" xr:uid="{00000000-0005-0000-0000-0000551C0000}"/>
    <cellStyle name="Normal 106 2 2" xfId="9383" xr:uid="{00000000-0005-0000-0000-0000561C0000}"/>
    <cellStyle name="Normal 106 3" xfId="9382" xr:uid="{00000000-0005-0000-0000-0000571C0000}"/>
    <cellStyle name="Normal 107" xfId="3692" xr:uid="{00000000-0005-0000-0000-0000581C0000}"/>
    <cellStyle name="Normal 107 2" xfId="3693" xr:uid="{00000000-0005-0000-0000-0000591C0000}"/>
    <cellStyle name="Normal 107 2 2" xfId="9385" xr:uid="{00000000-0005-0000-0000-00005A1C0000}"/>
    <cellStyle name="Normal 107 3" xfId="9384" xr:uid="{00000000-0005-0000-0000-00005B1C0000}"/>
    <cellStyle name="Normal 108" xfId="3694" xr:uid="{00000000-0005-0000-0000-00005C1C0000}"/>
    <cellStyle name="Normal 108 2" xfId="3695" xr:uid="{00000000-0005-0000-0000-00005D1C0000}"/>
    <cellStyle name="Normal 108 2 2" xfId="9387" xr:uid="{00000000-0005-0000-0000-00005E1C0000}"/>
    <cellStyle name="Normal 108 3" xfId="9386" xr:uid="{00000000-0005-0000-0000-00005F1C0000}"/>
    <cellStyle name="Normal 109" xfId="3696" xr:uid="{00000000-0005-0000-0000-0000601C0000}"/>
    <cellStyle name="Normal 109 2" xfId="3697" xr:uid="{00000000-0005-0000-0000-0000611C0000}"/>
    <cellStyle name="Normal 109 2 2" xfId="9389" xr:uid="{00000000-0005-0000-0000-0000621C0000}"/>
    <cellStyle name="Normal 109 3" xfId="9388" xr:uid="{00000000-0005-0000-0000-0000631C0000}"/>
    <cellStyle name="Normal 11" xfId="222" xr:uid="{00000000-0005-0000-0000-0000641C0000}"/>
    <cellStyle name="Normal 11 10" xfId="6061" xr:uid="{00000000-0005-0000-0000-0000651C0000}"/>
    <cellStyle name="Normal 11 2" xfId="238" xr:uid="{00000000-0005-0000-0000-0000661C0000}"/>
    <cellStyle name="Normal 11 2 2" xfId="3698" xr:uid="{00000000-0005-0000-0000-0000671C0000}"/>
    <cellStyle name="Normal 11 2 2 2" xfId="3699" xr:uid="{00000000-0005-0000-0000-0000681C0000}"/>
    <cellStyle name="Normal 11 2 2 2 2" xfId="3700" xr:uid="{00000000-0005-0000-0000-0000691C0000}"/>
    <cellStyle name="Normal 11 2 2 2 2 2" xfId="3701" xr:uid="{00000000-0005-0000-0000-00006A1C0000}"/>
    <cellStyle name="Normal 11 2 2 2 3" xfId="3702" xr:uid="{00000000-0005-0000-0000-00006B1C0000}"/>
    <cellStyle name="Normal 11 2 2 2_PPB 2018" xfId="3703" xr:uid="{00000000-0005-0000-0000-00006C1C0000}"/>
    <cellStyle name="Normal 11 2 2 3" xfId="3704" xr:uid="{00000000-0005-0000-0000-00006D1C0000}"/>
    <cellStyle name="Normal 11 2 2 3 2" xfId="3705" xr:uid="{00000000-0005-0000-0000-00006E1C0000}"/>
    <cellStyle name="Normal 11 2 2 4" xfId="3706" xr:uid="{00000000-0005-0000-0000-00006F1C0000}"/>
    <cellStyle name="Normal 11 2 2_2011 07 28 Execution Report for Vossloh" xfId="3707" xr:uid="{00000000-0005-0000-0000-0000701C0000}"/>
    <cellStyle name="Normal 11 2 3" xfId="3708" xr:uid="{00000000-0005-0000-0000-0000711C0000}"/>
    <cellStyle name="Normal 11 2 3 2" xfId="3709" xr:uid="{00000000-0005-0000-0000-0000721C0000}"/>
    <cellStyle name="Normal 11 2 3 2 2" xfId="3710" xr:uid="{00000000-0005-0000-0000-0000731C0000}"/>
    <cellStyle name="Normal 11 2 3 3" xfId="3711" xr:uid="{00000000-0005-0000-0000-0000741C0000}"/>
    <cellStyle name="Normal 11 2 3_PPB 2018" xfId="3712" xr:uid="{00000000-0005-0000-0000-0000751C0000}"/>
    <cellStyle name="Normal 11 2 4" xfId="3713" xr:uid="{00000000-0005-0000-0000-0000761C0000}"/>
    <cellStyle name="Normal 11 2 4 2" xfId="3714" xr:uid="{00000000-0005-0000-0000-0000771C0000}"/>
    <cellStyle name="Normal 11 2 5" xfId="3715" xr:uid="{00000000-0005-0000-0000-0000781C0000}"/>
    <cellStyle name="Normal 11 2 6" xfId="6072" xr:uid="{00000000-0005-0000-0000-0000791C0000}"/>
    <cellStyle name="Normal 11 2 7" xfId="10345" xr:uid="{00000000-0005-0000-0000-00007A1C0000}"/>
    <cellStyle name="Normal 11 2 8" xfId="10868" xr:uid="{00000000-0005-0000-0000-00007B1C0000}"/>
    <cellStyle name="Normal 11 2_2011 07 28 Execution Report for Vossloh" xfId="3716" xr:uid="{00000000-0005-0000-0000-00007C1C0000}"/>
    <cellStyle name="Normal 11 3" xfId="3717" xr:uid="{00000000-0005-0000-0000-00007D1C0000}"/>
    <cellStyle name="Normal 11 3 2" xfId="3718" xr:uid="{00000000-0005-0000-0000-00007E1C0000}"/>
    <cellStyle name="Normal 11 3 2 2" xfId="3719" xr:uid="{00000000-0005-0000-0000-00007F1C0000}"/>
    <cellStyle name="Normal 11 3 2 2 2" xfId="3720" xr:uid="{00000000-0005-0000-0000-0000801C0000}"/>
    <cellStyle name="Normal 11 3 2 3" xfId="3721" xr:uid="{00000000-0005-0000-0000-0000811C0000}"/>
    <cellStyle name="Normal 11 3 2_PPB 2018" xfId="3722" xr:uid="{00000000-0005-0000-0000-0000821C0000}"/>
    <cellStyle name="Normal 11 3 3" xfId="3723" xr:uid="{00000000-0005-0000-0000-0000831C0000}"/>
    <cellStyle name="Normal 11 3 3 2" xfId="3724" xr:uid="{00000000-0005-0000-0000-0000841C0000}"/>
    <cellStyle name="Normal 11 3 4" xfId="3725" xr:uid="{00000000-0005-0000-0000-0000851C0000}"/>
    <cellStyle name="Normal 11 3_2011 07 28 Execution Report for Vossloh" xfId="3726" xr:uid="{00000000-0005-0000-0000-0000861C0000}"/>
    <cellStyle name="Normal 11 4" xfId="3727" xr:uid="{00000000-0005-0000-0000-0000871C0000}"/>
    <cellStyle name="Normal 11 4 2" xfId="3728" xr:uid="{00000000-0005-0000-0000-0000881C0000}"/>
    <cellStyle name="Normal 11 4 2 2" xfId="3729" xr:uid="{00000000-0005-0000-0000-0000891C0000}"/>
    <cellStyle name="Normal 11 4 3" xfId="3730" xr:uid="{00000000-0005-0000-0000-00008A1C0000}"/>
    <cellStyle name="Normal 11 4_PPB 2018" xfId="3731" xr:uid="{00000000-0005-0000-0000-00008B1C0000}"/>
    <cellStyle name="Normal 11 5" xfId="3732" xr:uid="{00000000-0005-0000-0000-00008C1C0000}"/>
    <cellStyle name="Normal 11 5 2" xfId="3733" xr:uid="{00000000-0005-0000-0000-00008D1C0000}"/>
    <cellStyle name="Normal 11 6" xfId="3734" xr:uid="{00000000-0005-0000-0000-00008E1C0000}"/>
    <cellStyle name="Normal 11 7" xfId="3735" xr:uid="{00000000-0005-0000-0000-00008F1C0000}"/>
    <cellStyle name="Normal 11 8" xfId="3736" xr:uid="{00000000-0005-0000-0000-0000901C0000}"/>
    <cellStyle name="Normal 11 9" xfId="3737" xr:uid="{00000000-0005-0000-0000-0000911C0000}"/>
    <cellStyle name="Normal 11_2011 07 28 Execution Report for Vossloh" xfId="3738" xr:uid="{00000000-0005-0000-0000-0000921C0000}"/>
    <cellStyle name="Normal 110" xfId="3739" xr:uid="{00000000-0005-0000-0000-0000931C0000}"/>
    <cellStyle name="Normal 110 2" xfId="3740" xr:uid="{00000000-0005-0000-0000-0000941C0000}"/>
    <cellStyle name="Normal 110 2 2" xfId="9391" xr:uid="{00000000-0005-0000-0000-0000951C0000}"/>
    <cellStyle name="Normal 110 3" xfId="9390" xr:uid="{00000000-0005-0000-0000-0000961C0000}"/>
    <cellStyle name="Normal 111" xfId="3741" xr:uid="{00000000-0005-0000-0000-0000971C0000}"/>
    <cellStyle name="Normal 111 2" xfId="3742" xr:uid="{00000000-0005-0000-0000-0000981C0000}"/>
    <cellStyle name="Normal 111 2 2" xfId="9393" xr:uid="{00000000-0005-0000-0000-0000991C0000}"/>
    <cellStyle name="Normal 111 3" xfId="9392" xr:uid="{00000000-0005-0000-0000-00009A1C0000}"/>
    <cellStyle name="Normal 112" xfId="3743" xr:uid="{00000000-0005-0000-0000-00009B1C0000}"/>
    <cellStyle name="Normal 112 2" xfId="3744" xr:uid="{00000000-0005-0000-0000-00009C1C0000}"/>
    <cellStyle name="Normal 112 2 2" xfId="9395" xr:uid="{00000000-0005-0000-0000-00009D1C0000}"/>
    <cellStyle name="Normal 112 3" xfId="9394" xr:uid="{00000000-0005-0000-0000-00009E1C0000}"/>
    <cellStyle name="Normal 113" xfId="3745" xr:uid="{00000000-0005-0000-0000-00009F1C0000}"/>
    <cellStyle name="Normal 113 2" xfId="3746" xr:uid="{00000000-0005-0000-0000-0000A01C0000}"/>
    <cellStyle name="Normal 113 2 2" xfId="9397" xr:uid="{00000000-0005-0000-0000-0000A11C0000}"/>
    <cellStyle name="Normal 113 3" xfId="9396" xr:uid="{00000000-0005-0000-0000-0000A21C0000}"/>
    <cellStyle name="Normal 114" xfId="3747" xr:uid="{00000000-0005-0000-0000-0000A31C0000}"/>
    <cellStyle name="Normal 114 2" xfId="3748" xr:uid="{00000000-0005-0000-0000-0000A41C0000}"/>
    <cellStyle name="Normal 114 2 2" xfId="9399" xr:uid="{00000000-0005-0000-0000-0000A51C0000}"/>
    <cellStyle name="Normal 114 3" xfId="9398" xr:uid="{00000000-0005-0000-0000-0000A61C0000}"/>
    <cellStyle name="Normal 115" xfId="3749" xr:uid="{00000000-0005-0000-0000-0000A71C0000}"/>
    <cellStyle name="Normal 115 2" xfId="3750" xr:uid="{00000000-0005-0000-0000-0000A81C0000}"/>
    <cellStyle name="Normal 115 2 2" xfId="9401" xr:uid="{00000000-0005-0000-0000-0000A91C0000}"/>
    <cellStyle name="Normal 115 3" xfId="9400" xr:uid="{00000000-0005-0000-0000-0000AA1C0000}"/>
    <cellStyle name="Normal 116" xfId="3751" xr:uid="{00000000-0005-0000-0000-0000AB1C0000}"/>
    <cellStyle name="Normal 116 2" xfId="3752" xr:uid="{00000000-0005-0000-0000-0000AC1C0000}"/>
    <cellStyle name="Normal 116 2 2" xfId="9403" xr:uid="{00000000-0005-0000-0000-0000AD1C0000}"/>
    <cellStyle name="Normal 116 3" xfId="9402" xr:uid="{00000000-0005-0000-0000-0000AE1C0000}"/>
    <cellStyle name="Normal 117" xfId="3753" xr:uid="{00000000-0005-0000-0000-0000AF1C0000}"/>
    <cellStyle name="Normal 117 2" xfId="3754" xr:uid="{00000000-0005-0000-0000-0000B01C0000}"/>
    <cellStyle name="Normal 117 2 2" xfId="9405" xr:uid="{00000000-0005-0000-0000-0000B11C0000}"/>
    <cellStyle name="Normal 117 3" xfId="9404" xr:uid="{00000000-0005-0000-0000-0000B21C0000}"/>
    <cellStyle name="Normal 118" xfId="3755" xr:uid="{00000000-0005-0000-0000-0000B31C0000}"/>
    <cellStyle name="Normal 118 2" xfId="3756" xr:uid="{00000000-0005-0000-0000-0000B41C0000}"/>
    <cellStyle name="Normal 118 2 2" xfId="9407" xr:uid="{00000000-0005-0000-0000-0000B51C0000}"/>
    <cellStyle name="Normal 118 3" xfId="9406" xr:uid="{00000000-0005-0000-0000-0000B61C0000}"/>
    <cellStyle name="Normal 119" xfId="3757" xr:uid="{00000000-0005-0000-0000-0000B71C0000}"/>
    <cellStyle name="Normal 119 2" xfId="3758" xr:uid="{00000000-0005-0000-0000-0000B81C0000}"/>
    <cellStyle name="Normal 119 2 2" xfId="9409" xr:uid="{00000000-0005-0000-0000-0000B91C0000}"/>
    <cellStyle name="Normal 119 3" xfId="9408" xr:uid="{00000000-0005-0000-0000-0000BA1C0000}"/>
    <cellStyle name="Normal 12" xfId="3759" xr:uid="{00000000-0005-0000-0000-0000BB1C0000}"/>
    <cellStyle name="Normal 12 10" xfId="3760" xr:uid="{00000000-0005-0000-0000-0000BC1C0000}"/>
    <cellStyle name="Normal 12 10 2" xfId="3761" xr:uid="{00000000-0005-0000-0000-0000BD1C0000}"/>
    <cellStyle name="Normal 12 10 2 2" xfId="9412" xr:uid="{00000000-0005-0000-0000-0000BE1C0000}"/>
    <cellStyle name="Normal 12 10 3" xfId="9411" xr:uid="{00000000-0005-0000-0000-0000BF1C0000}"/>
    <cellStyle name="Normal 12 11" xfId="3762" xr:uid="{00000000-0005-0000-0000-0000C01C0000}"/>
    <cellStyle name="Normal 12 11 2" xfId="3763" xr:uid="{00000000-0005-0000-0000-0000C11C0000}"/>
    <cellStyle name="Normal 12 11 2 2" xfId="9414" xr:uid="{00000000-0005-0000-0000-0000C21C0000}"/>
    <cellStyle name="Normal 12 11 3" xfId="9413" xr:uid="{00000000-0005-0000-0000-0000C31C0000}"/>
    <cellStyle name="Normal 12 12" xfId="3764" xr:uid="{00000000-0005-0000-0000-0000C41C0000}"/>
    <cellStyle name="Normal 12 12 2" xfId="3765" xr:uid="{00000000-0005-0000-0000-0000C51C0000}"/>
    <cellStyle name="Normal 12 12 2 2" xfId="9416" xr:uid="{00000000-0005-0000-0000-0000C61C0000}"/>
    <cellStyle name="Normal 12 12 3" xfId="9415" xr:uid="{00000000-0005-0000-0000-0000C71C0000}"/>
    <cellStyle name="Normal 12 13" xfId="3766" xr:uid="{00000000-0005-0000-0000-0000C81C0000}"/>
    <cellStyle name="Normal 12 13 2" xfId="3767" xr:uid="{00000000-0005-0000-0000-0000C91C0000}"/>
    <cellStyle name="Normal 12 13 2 2" xfId="9418" xr:uid="{00000000-0005-0000-0000-0000CA1C0000}"/>
    <cellStyle name="Normal 12 13 3" xfId="9417" xr:uid="{00000000-0005-0000-0000-0000CB1C0000}"/>
    <cellStyle name="Normal 12 14" xfId="3768" xr:uid="{00000000-0005-0000-0000-0000CC1C0000}"/>
    <cellStyle name="Normal 12 14 2" xfId="3769" xr:uid="{00000000-0005-0000-0000-0000CD1C0000}"/>
    <cellStyle name="Normal 12 14 2 2" xfId="9420" xr:uid="{00000000-0005-0000-0000-0000CE1C0000}"/>
    <cellStyle name="Normal 12 14 3" xfId="9419" xr:uid="{00000000-0005-0000-0000-0000CF1C0000}"/>
    <cellStyle name="Normal 12 15" xfId="3770" xr:uid="{00000000-0005-0000-0000-0000D01C0000}"/>
    <cellStyle name="Normal 12 15 2" xfId="3771" xr:uid="{00000000-0005-0000-0000-0000D11C0000}"/>
    <cellStyle name="Normal 12 15 2 2" xfId="9422" xr:uid="{00000000-0005-0000-0000-0000D21C0000}"/>
    <cellStyle name="Normal 12 15 3" xfId="9421" xr:uid="{00000000-0005-0000-0000-0000D31C0000}"/>
    <cellStyle name="Normal 12 16" xfId="3772" xr:uid="{00000000-0005-0000-0000-0000D41C0000}"/>
    <cellStyle name="Normal 12 16 2" xfId="3773" xr:uid="{00000000-0005-0000-0000-0000D51C0000}"/>
    <cellStyle name="Normal 12 16 2 2" xfId="9424" xr:uid="{00000000-0005-0000-0000-0000D61C0000}"/>
    <cellStyle name="Normal 12 16 3" xfId="9423" xr:uid="{00000000-0005-0000-0000-0000D71C0000}"/>
    <cellStyle name="Normal 12 17" xfId="3774" xr:uid="{00000000-0005-0000-0000-0000D81C0000}"/>
    <cellStyle name="Normal 12 17 2" xfId="3775" xr:uid="{00000000-0005-0000-0000-0000D91C0000}"/>
    <cellStyle name="Normal 12 17 2 2" xfId="9426" xr:uid="{00000000-0005-0000-0000-0000DA1C0000}"/>
    <cellStyle name="Normal 12 17 3" xfId="9425" xr:uid="{00000000-0005-0000-0000-0000DB1C0000}"/>
    <cellStyle name="Normal 12 18" xfId="3776" xr:uid="{00000000-0005-0000-0000-0000DC1C0000}"/>
    <cellStyle name="Normal 12 18 2" xfId="3777" xr:uid="{00000000-0005-0000-0000-0000DD1C0000}"/>
    <cellStyle name="Normal 12 18 2 2" xfId="9428" xr:uid="{00000000-0005-0000-0000-0000DE1C0000}"/>
    <cellStyle name="Normal 12 18 3" xfId="9427" xr:uid="{00000000-0005-0000-0000-0000DF1C0000}"/>
    <cellStyle name="Normal 12 19" xfId="3778" xr:uid="{00000000-0005-0000-0000-0000E01C0000}"/>
    <cellStyle name="Normal 12 19 2" xfId="3779" xr:uid="{00000000-0005-0000-0000-0000E11C0000}"/>
    <cellStyle name="Normal 12 19 2 2" xfId="9430" xr:uid="{00000000-0005-0000-0000-0000E21C0000}"/>
    <cellStyle name="Normal 12 19 3" xfId="9429" xr:uid="{00000000-0005-0000-0000-0000E31C0000}"/>
    <cellStyle name="Normal 12 2" xfId="3780" xr:uid="{00000000-0005-0000-0000-0000E41C0000}"/>
    <cellStyle name="Normal 12 2 2" xfId="3781" xr:uid="{00000000-0005-0000-0000-0000E51C0000}"/>
    <cellStyle name="Normal 12 2 2 2" xfId="3782" xr:uid="{00000000-0005-0000-0000-0000E61C0000}"/>
    <cellStyle name="Normal 12 2 2 2 2" xfId="9433" xr:uid="{00000000-0005-0000-0000-0000E71C0000}"/>
    <cellStyle name="Normal 12 2 2 3" xfId="9432" xr:uid="{00000000-0005-0000-0000-0000E81C0000}"/>
    <cellStyle name="Normal 12 2 3" xfId="3783" xr:uid="{00000000-0005-0000-0000-0000E91C0000}"/>
    <cellStyle name="Normal 12 2 3 2" xfId="9434" xr:uid="{00000000-0005-0000-0000-0000EA1C0000}"/>
    <cellStyle name="Normal 12 2 4" xfId="9431" xr:uid="{00000000-0005-0000-0000-0000EB1C0000}"/>
    <cellStyle name="Normal 12 20" xfId="3784" xr:uid="{00000000-0005-0000-0000-0000EC1C0000}"/>
    <cellStyle name="Normal 12 20 2" xfId="3785" xr:uid="{00000000-0005-0000-0000-0000ED1C0000}"/>
    <cellStyle name="Normal 12 20 2 2" xfId="9436" xr:uid="{00000000-0005-0000-0000-0000EE1C0000}"/>
    <cellStyle name="Normal 12 20 3" xfId="9435" xr:uid="{00000000-0005-0000-0000-0000EF1C0000}"/>
    <cellStyle name="Normal 12 21" xfId="3786" xr:uid="{00000000-0005-0000-0000-0000F01C0000}"/>
    <cellStyle name="Normal 12 21 2" xfId="9437" xr:uid="{00000000-0005-0000-0000-0000F11C0000}"/>
    <cellStyle name="Normal 12 22" xfId="3787" xr:uid="{00000000-0005-0000-0000-0000F21C0000}"/>
    <cellStyle name="Normal 12 22 2" xfId="9438" xr:uid="{00000000-0005-0000-0000-0000F31C0000}"/>
    <cellStyle name="Normal 12 23" xfId="9410" xr:uid="{00000000-0005-0000-0000-0000F41C0000}"/>
    <cellStyle name="Normal 12 3" xfId="3788" xr:uid="{00000000-0005-0000-0000-0000F51C0000}"/>
    <cellStyle name="Normal 12 3 2" xfId="3789" xr:uid="{00000000-0005-0000-0000-0000F61C0000}"/>
    <cellStyle name="Normal 12 3 2 2" xfId="9440" xr:uid="{00000000-0005-0000-0000-0000F71C0000}"/>
    <cellStyle name="Normal 12 3 3" xfId="9439" xr:uid="{00000000-0005-0000-0000-0000F81C0000}"/>
    <cellStyle name="Normal 12 4" xfId="3790" xr:uid="{00000000-0005-0000-0000-0000F91C0000}"/>
    <cellStyle name="Normal 12 4 2" xfId="3791" xr:uid="{00000000-0005-0000-0000-0000FA1C0000}"/>
    <cellStyle name="Normal 12 4 2 2" xfId="9442" xr:uid="{00000000-0005-0000-0000-0000FB1C0000}"/>
    <cellStyle name="Normal 12 4 3" xfId="9441" xr:uid="{00000000-0005-0000-0000-0000FC1C0000}"/>
    <cellStyle name="Normal 12 5" xfId="3792" xr:uid="{00000000-0005-0000-0000-0000FD1C0000}"/>
    <cellStyle name="Normal 12 5 2" xfId="3793" xr:uid="{00000000-0005-0000-0000-0000FE1C0000}"/>
    <cellStyle name="Normal 12 5 2 2" xfId="9444" xr:uid="{00000000-0005-0000-0000-0000FF1C0000}"/>
    <cellStyle name="Normal 12 5 3" xfId="9443" xr:uid="{00000000-0005-0000-0000-0000001D0000}"/>
    <cellStyle name="Normal 12 6" xfId="3794" xr:uid="{00000000-0005-0000-0000-0000011D0000}"/>
    <cellStyle name="Normal 12 6 2" xfId="3795" xr:uid="{00000000-0005-0000-0000-0000021D0000}"/>
    <cellStyle name="Normal 12 6 2 2" xfId="9446" xr:uid="{00000000-0005-0000-0000-0000031D0000}"/>
    <cellStyle name="Normal 12 6 3" xfId="9445" xr:uid="{00000000-0005-0000-0000-0000041D0000}"/>
    <cellStyle name="Normal 12 7" xfId="3796" xr:uid="{00000000-0005-0000-0000-0000051D0000}"/>
    <cellStyle name="Normal 12 7 2" xfId="3797" xr:uid="{00000000-0005-0000-0000-0000061D0000}"/>
    <cellStyle name="Normal 12 7 2 2" xfId="9448" xr:uid="{00000000-0005-0000-0000-0000071D0000}"/>
    <cellStyle name="Normal 12 7 3" xfId="9447" xr:uid="{00000000-0005-0000-0000-0000081D0000}"/>
    <cellStyle name="Normal 12 8" xfId="3798" xr:uid="{00000000-0005-0000-0000-0000091D0000}"/>
    <cellStyle name="Normal 12 8 2" xfId="3799" xr:uid="{00000000-0005-0000-0000-00000A1D0000}"/>
    <cellStyle name="Normal 12 8 2 2" xfId="9450" xr:uid="{00000000-0005-0000-0000-00000B1D0000}"/>
    <cellStyle name="Normal 12 8 3" xfId="9449" xr:uid="{00000000-0005-0000-0000-00000C1D0000}"/>
    <cellStyle name="Normal 12 9" xfId="3800" xr:uid="{00000000-0005-0000-0000-00000D1D0000}"/>
    <cellStyle name="Normal 12 9 2" xfId="3801" xr:uid="{00000000-0005-0000-0000-00000E1D0000}"/>
    <cellStyle name="Normal 12 9 2 2" xfId="9452" xr:uid="{00000000-0005-0000-0000-00000F1D0000}"/>
    <cellStyle name="Normal 12 9 3" xfId="9451" xr:uid="{00000000-0005-0000-0000-0000101D0000}"/>
    <cellStyle name="Normal 120" xfId="3802" xr:uid="{00000000-0005-0000-0000-0000111D0000}"/>
    <cellStyle name="Normal 120 2" xfId="3803" xr:uid="{00000000-0005-0000-0000-0000121D0000}"/>
    <cellStyle name="Normal 120 2 2" xfId="9454" xr:uid="{00000000-0005-0000-0000-0000131D0000}"/>
    <cellStyle name="Normal 120 3" xfId="9453" xr:uid="{00000000-0005-0000-0000-0000141D0000}"/>
    <cellStyle name="Normal 121" xfId="3804" xr:uid="{00000000-0005-0000-0000-0000151D0000}"/>
    <cellStyle name="Normal 121 2" xfId="3805" xr:uid="{00000000-0005-0000-0000-0000161D0000}"/>
    <cellStyle name="Normal 121 2 2" xfId="9456" xr:uid="{00000000-0005-0000-0000-0000171D0000}"/>
    <cellStyle name="Normal 121 3" xfId="9455" xr:uid="{00000000-0005-0000-0000-0000181D0000}"/>
    <cellStyle name="Normal 122" xfId="3806" xr:uid="{00000000-0005-0000-0000-0000191D0000}"/>
    <cellStyle name="Normal 122 2" xfId="3807" xr:uid="{00000000-0005-0000-0000-00001A1D0000}"/>
    <cellStyle name="Normal 122 2 2" xfId="9458" xr:uid="{00000000-0005-0000-0000-00001B1D0000}"/>
    <cellStyle name="Normal 122 3" xfId="9457" xr:uid="{00000000-0005-0000-0000-00001C1D0000}"/>
    <cellStyle name="Normal 123" xfId="3808" xr:uid="{00000000-0005-0000-0000-00001D1D0000}"/>
    <cellStyle name="Normal 123 2" xfId="3809" xr:uid="{00000000-0005-0000-0000-00001E1D0000}"/>
    <cellStyle name="Normal 123 2 2" xfId="9460" xr:uid="{00000000-0005-0000-0000-00001F1D0000}"/>
    <cellStyle name="Normal 123 3" xfId="9459" xr:uid="{00000000-0005-0000-0000-0000201D0000}"/>
    <cellStyle name="Normal 124" xfId="3810" xr:uid="{00000000-0005-0000-0000-0000211D0000}"/>
    <cellStyle name="Normal 124 2" xfId="3811" xr:uid="{00000000-0005-0000-0000-0000221D0000}"/>
    <cellStyle name="Normal 124 2 2" xfId="9462" xr:uid="{00000000-0005-0000-0000-0000231D0000}"/>
    <cellStyle name="Normal 124 3" xfId="9461" xr:uid="{00000000-0005-0000-0000-0000241D0000}"/>
    <cellStyle name="Normal 125" xfId="3812" xr:uid="{00000000-0005-0000-0000-0000251D0000}"/>
    <cellStyle name="Normal 125 2" xfId="3813" xr:uid="{00000000-0005-0000-0000-0000261D0000}"/>
    <cellStyle name="Normal 125 2 2" xfId="9464" xr:uid="{00000000-0005-0000-0000-0000271D0000}"/>
    <cellStyle name="Normal 125 3" xfId="9463" xr:uid="{00000000-0005-0000-0000-0000281D0000}"/>
    <cellStyle name="Normal 126" xfId="3814" xr:uid="{00000000-0005-0000-0000-0000291D0000}"/>
    <cellStyle name="Normal 126 2" xfId="3815" xr:uid="{00000000-0005-0000-0000-00002A1D0000}"/>
    <cellStyle name="Normal 126 2 2" xfId="9466" xr:uid="{00000000-0005-0000-0000-00002B1D0000}"/>
    <cellStyle name="Normal 126 3" xfId="9465" xr:uid="{00000000-0005-0000-0000-00002C1D0000}"/>
    <cellStyle name="Normal 127" xfId="3816" xr:uid="{00000000-0005-0000-0000-00002D1D0000}"/>
    <cellStyle name="Normal 127 2" xfId="3817" xr:uid="{00000000-0005-0000-0000-00002E1D0000}"/>
    <cellStyle name="Normal 127 2 2" xfId="9468" xr:uid="{00000000-0005-0000-0000-00002F1D0000}"/>
    <cellStyle name="Normal 127 3" xfId="9467" xr:uid="{00000000-0005-0000-0000-0000301D0000}"/>
    <cellStyle name="Normal 128" xfId="3818" xr:uid="{00000000-0005-0000-0000-0000311D0000}"/>
    <cellStyle name="Normal 128 2" xfId="3819" xr:uid="{00000000-0005-0000-0000-0000321D0000}"/>
    <cellStyle name="Normal 128 2 2" xfId="9470" xr:uid="{00000000-0005-0000-0000-0000331D0000}"/>
    <cellStyle name="Normal 128 3" xfId="9469" xr:uid="{00000000-0005-0000-0000-0000341D0000}"/>
    <cellStyle name="Normal 129" xfId="3820" xr:uid="{00000000-0005-0000-0000-0000351D0000}"/>
    <cellStyle name="Normal 129 2" xfId="3821" xr:uid="{00000000-0005-0000-0000-0000361D0000}"/>
    <cellStyle name="Normal 129 2 2" xfId="9472" xr:uid="{00000000-0005-0000-0000-0000371D0000}"/>
    <cellStyle name="Normal 129 3" xfId="9471" xr:uid="{00000000-0005-0000-0000-0000381D0000}"/>
    <cellStyle name="Normal 13" xfId="3822" xr:uid="{00000000-0005-0000-0000-0000391D0000}"/>
    <cellStyle name="Normal 13 10" xfId="3823" xr:uid="{00000000-0005-0000-0000-00003A1D0000}"/>
    <cellStyle name="Normal 13 10 2" xfId="9474" xr:uid="{00000000-0005-0000-0000-00003B1D0000}"/>
    <cellStyle name="Normal 13 11" xfId="9473" xr:uid="{00000000-0005-0000-0000-00003C1D0000}"/>
    <cellStyle name="Normal 13 2" xfId="3824" xr:uid="{00000000-0005-0000-0000-00003D1D0000}"/>
    <cellStyle name="Normal 13 2 10" xfId="10865" xr:uid="{00000000-0005-0000-0000-00003E1D0000}"/>
    <cellStyle name="Normal 13 2 2" xfId="3825" xr:uid="{00000000-0005-0000-0000-00003F1D0000}"/>
    <cellStyle name="Normal 13 2 2 2" xfId="3826" xr:uid="{00000000-0005-0000-0000-0000401D0000}"/>
    <cellStyle name="Normal 13 2 2 2 2" xfId="3827" xr:uid="{00000000-0005-0000-0000-0000411D0000}"/>
    <cellStyle name="Normal 13 2 2 3" xfId="3828" xr:uid="{00000000-0005-0000-0000-0000421D0000}"/>
    <cellStyle name="Normal 13 2 2_PPB 2018" xfId="3829" xr:uid="{00000000-0005-0000-0000-0000431D0000}"/>
    <cellStyle name="Normal 13 2 3" xfId="3830" xr:uid="{00000000-0005-0000-0000-0000441D0000}"/>
    <cellStyle name="Normal 13 2 3 2" xfId="3831" xr:uid="{00000000-0005-0000-0000-0000451D0000}"/>
    <cellStyle name="Normal 13 2 4" xfId="3832" xr:uid="{00000000-0005-0000-0000-0000461D0000}"/>
    <cellStyle name="Normal 13 2 5" xfId="3833" xr:uid="{00000000-0005-0000-0000-0000471D0000}"/>
    <cellStyle name="Normal 13 2 5 2" xfId="9476" xr:uid="{00000000-0005-0000-0000-0000481D0000}"/>
    <cellStyle name="Normal 13 2 6" xfId="3834" xr:uid="{00000000-0005-0000-0000-0000491D0000}"/>
    <cellStyle name="Normal 13 2 6 2" xfId="9477" xr:uid="{00000000-0005-0000-0000-00004A1D0000}"/>
    <cellStyle name="Normal 13 2 7" xfId="3835" xr:uid="{00000000-0005-0000-0000-00004B1D0000}"/>
    <cellStyle name="Normal 13 2 7 2" xfId="9478" xr:uid="{00000000-0005-0000-0000-00004C1D0000}"/>
    <cellStyle name="Normal 13 2 8" xfId="9475" xr:uid="{00000000-0005-0000-0000-00004D1D0000}"/>
    <cellStyle name="Normal 13 2 9" xfId="10866" xr:uid="{00000000-0005-0000-0000-00004E1D0000}"/>
    <cellStyle name="Normal 13 2_2011 07 28 Execution Report for Vossloh" xfId="3836" xr:uid="{00000000-0005-0000-0000-00004F1D0000}"/>
    <cellStyle name="Normal 13 3" xfId="3837" xr:uid="{00000000-0005-0000-0000-0000501D0000}"/>
    <cellStyle name="Normal 13 3 2" xfId="3838" xr:uid="{00000000-0005-0000-0000-0000511D0000}"/>
    <cellStyle name="Normal 13 3 2 2" xfId="3839" xr:uid="{00000000-0005-0000-0000-0000521D0000}"/>
    <cellStyle name="Normal 13 3 3" xfId="3840" xr:uid="{00000000-0005-0000-0000-0000531D0000}"/>
    <cellStyle name="Normal 13 3_PPB 2018" xfId="3841" xr:uid="{00000000-0005-0000-0000-0000541D0000}"/>
    <cellStyle name="Normal 13 4" xfId="3842" xr:uid="{00000000-0005-0000-0000-0000551D0000}"/>
    <cellStyle name="Normal 13 4 2" xfId="3843" xr:uid="{00000000-0005-0000-0000-0000561D0000}"/>
    <cellStyle name="Normal 13 5" xfId="3844" xr:uid="{00000000-0005-0000-0000-0000571D0000}"/>
    <cellStyle name="Normal 13 6" xfId="3845" xr:uid="{00000000-0005-0000-0000-0000581D0000}"/>
    <cellStyle name="Normal 13 6 2" xfId="3846" xr:uid="{00000000-0005-0000-0000-0000591D0000}"/>
    <cellStyle name="Normal 13 6 2 2" xfId="9480" xr:uid="{00000000-0005-0000-0000-00005A1D0000}"/>
    <cellStyle name="Normal 13 6 3" xfId="9479" xr:uid="{00000000-0005-0000-0000-00005B1D0000}"/>
    <cellStyle name="Normal 13 7" xfId="3847" xr:uid="{00000000-0005-0000-0000-00005C1D0000}"/>
    <cellStyle name="Normal 13 7 2" xfId="3848" xr:uid="{00000000-0005-0000-0000-00005D1D0000}"/>
    <cellStyle name="Normal 13 7 2 2" xfId="9482" xr:uid="{00000000-0005-0000-0000-00005E1D0000}"/>
    <cellStyle name="Normal 13 7 3" xfId="9481" xr:uid="{00000000-0005-0000-0000-00005F1D0000}"/>
    <cellStyle name="Normal 13 8" xfId="3849" xr:uid="{00000000-0005-0000-0000-0000601D0000}"/>
    <cellStyle name="Normal 13 8 2" xfId="9483" xr:uid="{00000000-0005-0000-0000-0000611D0000}"/>
    <cellStyle name="Normal 13 9" xfId="3850" xr:uid="{00000000-0005-0000-0000-0000621D0000}"/>
    <cellStyle name="Normal 13 9 2" xfId="9484" xr:uid="{00000000-0005-0000-0000-0000631D0000}"/>
    <cellStyle name="Normal 13_2011 07 28 Execution Report for Vossloh" xfId="3851" xr:uid="{00000000-0005-0000-0000-0000641D0000}"/>
    <cellStyle name="Normal 130" xfId="3852" xr:uid="{00000000-0005-0000-0000-0000651D0000}"/>
    <cellStyle name="Normal 130 2" xfId="3853" xr:uid="{00000000-0005-0000-0000-0000661D0000}"/>
    <cellStyle name="Normal 130 2 2" xfId="9486" xr:uid="{00000000-0005-0000-0000-0000671D0000}"/>
    <cellStyle name="Normal 130 3" xfId="9485" xr:uid="{00000000-0005-0000-0000-0000681D0000}"/>
    <cellStyle name="Normal 131" xfId="3854" xr:uid="{00000000-0005-0000-0000-0000691D0000}"/>
    <cellStyle name="Normal 131 2" xfId="3855" xr:uid="{00000000-0005-0000-0000-00006A1D0000}"/>
    <cellStyle name="Normal 131 2 2" xfId="9488" xr:uid="{00000000-0005-0000-0000-00006B1D0000}"/>
    <cellStyle name="Normal 131 3" xfId="9487" xr:uid="{00000000-0005-0000-0000-00006C1D0000}"/>
    <cellStyle name="Normal 132" xfId="3856" xr:uid="{00000000-0005-0000-0000-00006D1D0000}"/>
    <cellStyle name="Normal 132 2" xfId="3857" xr:uid="{00000000-0005-0000-0000-00006E1D0000}"/>
    <cellStyle name="Normal 132 2 2" xfId="9490" xr:uid="{00000000-0005-0000-0000-00006F1D0000}"/>
    <cellStyle name="Normal 132 3" xfId="9489" xr:uid="{00000000-0005-0000-0000-0000701D0000}"/>
    <cellStyle name="Normal 133" xfId="3858" xr:uid="{00000000-0005-0000-0000-0000711D0000}"/>
    <cellStyle name="Normal 133 2" xfId="3859" xr:uid="{00000000-0005-0000-0000-0000721D0000}"/>
    <cellStyle name="Normal 133 2 2" xfId="9492" xr:uid="{00000000-0005-0000-0000-0000731D0000}"/>
    <cellStyle name="Normal 133 3" xfId="9491" xr:uid="{00000000-0005-0000-0000-0000741D0000}"/>
    <cellStyle name="Normal 134" xfId="3860" xr:uid="{00000000-0005-0000-0000-0000751D0000}"/>
    <cellStyle name="Normal 134 2" xfId="3861" xr:uid="{00000000-0005-0000-0000-0000761D0000}"/>
    <cellStyle name="Normal 134 2 2" xfId="9494" xr:uid="{00000000-0005-0000-0000-0000771D0000}"/>
    <cellStyle name="Normal 134 3" xfId="9493" xr:uid="{00000000-0005-0000-0000-0000781D0000}"/>
    <cellStyle name="Normal 135" xfId="3862" xr:uid="{00000000-0005-0000-0000-0000791D0000}"/>
    <cellStyle name="Normal 135 2" xfId="3863" xr:uid="{00000000-0005-0000-0000-00007A1D0000}"/>
    <cellStyle name="Normal 135 2 2" xfId="9496" xr:uid="{00000000-0005-0000-0000-00007B1D0000}"/>
    <cellStyle name="Normal 135 3" xfId="9495" xr:uid="{00000000-0005-0000-0000-00007C1D0000}"/>
    <cellStyle name="Normal 136" xfId="3864" xr:uid="{00000000-0005-0000-0000-00007D1D0000}"/>
    <cellStyle name="Normal 136 2" xfId="3865" xr:uid="{00000000-0005-0000-0000-00007E1D0000}"/>
    <cellStyle name="Normal 136 2 2" xfId="9498" xr:uid="{00000000-0005-0000-0000-00007F1D0000}"/>
    <cellStyle name="Normal 136 3" xfId="9497" xr:uid="{00000000-0005-0000-0000-0000801D0000}"/>
    <cellStyle name="Normal 137" xfId="3866" xr:uid="{00000000-0005-0000-0000-0000811D0000}"/>
    <cellStyle name="Normal 137 2" xfId="3867" xr:uid="{00000000-0005-0000-0000-0000821D0000}"/>
    <cellStyle name="Normal 137 2 2" xfId="9500" xr:uid="{00000000-0005-0000-0000-0000831D0000}"/>
    <cellStyle name="Normal 137 3" xfId="9499" xr:uid="{00000000-0005-0000-0000-0000841D0000}"/>
    <cellStyle name="Normal 138" xfId="3868" xr:uid="{00000000-0005-0000-0000-0000851D0000}"/>
    <cellStyle name="Normal 138 2" xfId="3869" xr:uid="{00000000-0005-0000-0000-0000861D0000}"/>
    <cellStyle name="Normal 138 2 2" xfId="9502" xr:uid="{00000000-0005-0000-0000-0000871D0000}"/>
    <cellStyle name="Normal 138 3" xfId="9501" xr:uid="{00000000-0005-0000-0000-0000881D0000}"/>
    <cellStyle name="Normal 139" xfId="3870" xr:uid="{00000000-0005-0000-0000-0000891D0000}"/>
    <cellStyle name="Normal 139 2" xfId="3871" xr:uid="{00000000-0005-0000-0000-00008A1D0000}"/>
    <cellStyle name="Normal 139 2 2" xfId="9504" xr:uid="{00000000-0005-0000-0000-00008B1D0000}"/>
    <cellStyle name="Normal 139 3" xfId="9503" xr:uid="{00000000-0005-0000-0000-00008C1D0000}"/>
    <cellStyle name="Normal 14" xfId="3872" xr:uid="{00000000-0005-0000-0000-00008D1D0000}"/>
    <cellStyle name="Normal 14 10" xfId="3873" xr:uid="{00000000-0005-0000-0000-00008E1D0000}"/>
    <cellStyle name="Normal 14 10 2" xfId="3874" xr:uid="{00000000-0005-0000-0000-00008F1D0000}"/>
    <cellStyle name="Normal 14 10 2 2" xfId="9507" xr:uid="{00000000-0005-0000-0000-0000901D0000}"/>
    <cellStyle name="Normal 14 10 3" xfId="9506" xr:uid="{00000000-0005-0000-0000-0000911D0000}"/>
    <cellStyle name="Normal 14 11" xfId="3875" xr:uid="{00000000-0005-0000-0000-0000921D0000}"/>
    <cellStyle name="Normal 14 11 2" xfId="3876" xr:uid="{00000000-0005-0000-0000-0000931D0000}"/>
    <cellStyle name="Normal 14 11 2 2" xfId="9509" xr:uid="{00000000-0005-0000-0000-0000941D0000}"/>
    <cellStyle name="Normal 14 11 3" xfId="9508" xr:uid="{00000000-0005-0000-0000-0000951D0000}"/>
    <cellStyle name="Normal 14 12" xfId="3877" xr:uid="{00000000-0005-0000-0000-0000961D0000}"/>
    <cellStyle name="Normal 14 12 2" xfId="3878" xr:uid="{00000000-0005-0000-0000-0000971D0000}"/>
    <cellStyle name="Normal 14 12 2 2" xfId="9511" xr:uid="{00000000-0005-0000-0000-0000981D0000}"/>
    <cellStyle name="Normal 14 12 3" xfId="9510" xr:uid="{00000000-0005-0000-0000-0000991D0000}"/>
    <cellStyle name="Normal 14 13" xfId="3879" xr:uid="{00000000-0005-0000-0000-00009A1D0000}"/>
    <cellStyle name="Normal 14 13 2" xfId="3880" xr:uid="{00000000-0005-0000-0000-00009B1D0000}"/>
    <cellStyle name="Normal 14 13 2 2" xfId="9513" xr:uid="{00000000-0005-0000-0000-00009C1D0000}"/>
    <cellStyle name="Normal 14 13 3" xfId="9512" xr:uid="{00000000-0005-0000-0000-00009D1D0000}"/>
    <cellStyle name="Normal 14 14" xfId="3881" xr:uid="{00000000-0005-0000-0000-00009E1D0000}"/>
    <cellStyle name="Normal 14 14 2" xfId="3882" xr:uid="{00000000-0005-0000-0000-00009F1D0000}"/>
    <cellStyle name="Normal 14 14 2 2" xfId="9515" xr:uid="{00000000-0005-0000-0000-0000A01D0000}"/>
    <cellStyle name="Normal 14 14 3" xfId="9514" xr:uid="{00000000-0005-0000-0000-0000A11D0000}"/>
    <cellStyle name="Normal 14 15" xfId="3883" xr:uid="{00000000-0005-0000-0000-0000A21D0000}"/>
    <cellStyle name="Normal 14 15 2" xfId="3884" xr:uid="{00000000-0005-0000-0000-0000A31D0000}"/>
    <cellStyle name="Normal 14 15 2 2" xfId="9517" xr:uid="{00000000-0005-0000-0000-0000A41D0000}"/>
    <cellStyle name="Normal 14 15 3" xfId="9516" xr:uid="{00000000-0005-0000-0000-0000A51D0000}"/>
    <cellStyle name="Normal 14 16" xfId="3885" xr:uid="{00000000-0005-0000-0000-0000A61D0000}"/>
    <cellStyle name="Normal 14 16 2" xfId="3886" xr:uid="{00000000-0005-0000-0000-0000A71D0000}"/>
    <cellStyle name="Normal 14 16 2 2" xfId="9519" xr:uid="{00000000-0005-0000-0000-0000A81D0000}"/>
    <cellStyle name="Normal 14 16 3" xfId="9518" xr:uid="{00000000-0005-0000-0000-0000A91D0000}"/>
    <cellStyle name="Normal 14 17" xfId="3887" xr:uid="{00000000-0005-0000-0000-0000AA1D0000}"/>
    <cellStyle name="Normal 14 17 2" xfId="3888" xr:uid="{00000000-0005-0000-0000-0000AB1D0000}"/>
    <cellStyle name="Normal 14 17 2 2" xfId="9521" xr:uid="{00000000-0005-0000-0000-0000AC1D0000}"/>
    <cellStyle name="Normal 14 17 3" xfId="9520" xr:uid="{00000000-0005-0000-0000-0000AD1D0000}"/>
    <cellStyle name="Normal 14 18" xfId="3889" xr:uid="{00000000-0005-0000-0000-0000AE1D0000}"/>
    <cellStyle name="Normal 14 18 2" xfId="3890" xr:uid="{00000000-0005-0000-0000-0000AF1D0000}"/>
    <cellStyle name="Normal 14 18 2 2" xfId="9523" xr:uid="{00000000-0005-0000-0000-0000B01D0000}"/>
    <cellStyle name="Normal 14 18 3" xfId="9522" xr:uid="{00000000-0005-0000-0000-0000B11D0000}"/>
    <cellStyle name="Normal 14 19" xfId="3891" xr:uid="{00000000-0005-0000-0000-0000B21D0000}"/>
    <cellStyle name="Normal 14 19 2" xfId="3892" xr:uid="{00000000-0005-0000-0000-0000B31D0000}"/>
    <cellStyle name="Normal 14 19 2 2" xfId="9525" xr:uid="{00000000-0005-0000-0000-0000B41D0000}"/>
    <cellStyle name="Normal 14 19 3" xfId="9524" xr:uid="{00000000-0005-0000-0000-0000B51D0000}"/>
    <cellStyle name="Normal 14 2" xfId="3893" xr:uid="{00000000-0005-0000-0000-0000B61D0000}"/>
    <cellStyle name="Normal 14 2 2" xfId="3894" xr:uid="{00000000-0005-0000-0000-0000B71D0000}"/>
    <cellStyle name="Normal 14 2 2 2" xfId="9527" xr:uid="{00000000-0005-0000-0000-0000B81D0000}"/>
    <cellStyle name="Normal 14 2 3" xfId="9526" xr:uid="{00000000-0005-0000-0000-0000B91D0000}"/>
    <cellStyle name="Normal 14 20" xfId="3895" xr:uid="{00000000-0005-0000-0000-0000BA1D0000}"/>
    <cellStyle name="Normal 14 20 2" xfId="3896" xr:uid="{00000000-0005-0000-0000-0000BB1D0000}"/>
    <cellStyle name="Normal 14 20 2 2" xfId="9529" xr:uid="{00000000-0005-0000-0000-0000BC1D0000}"/>
    <cellStyle name="Normal 14 20 3" xfId="9528" xr:uid="{00000000-0005-0000-0000-0000BD1D0000}"/>
    <cellStyle name="Normal 14 21" xfId="3897" xr:uid="{00000000-0005-0000-0000-0000BE1D0000}"/>
    <cellStyle name="Normal 14 21 2" xfId="9530" xr:uid="{00000000-0005-0000-0000-0000BF1D0000}"/>
    <cellStyle name="Normal 14 22" xfId="3898" xr:uid="{00000000-0005-0000-0000-0000C01D0000}"/>
    <cellStyle name="Normal 14 22 2" xfId="9531" xr:uid="{00000000-0005-0000-0000-0000C11D0000}"/>
    <cellStyle name="Normal 14 23" xfId="9505" xr:uid="{00000000-0005-0000-0000-0000C21D0000}"/>
    <cellStyle name="Normal 14 3" xfId="3899" xr:uid="{00000000-0005-0000-0000-0000C31D0000}"/>
    <cellStyle name="Normal 14 3 2" xfId="3900" xr:uid="{00000000-0005-0000-0000-0000C41D0000}"/>
    <cellStyle name="Normal 14 3 2 2" xfId="9533" xr:uid="{00000000-0005-0000-0000-0000C51D0000}"/>
    <cellStyle name="Normal 14 3 3" xfId="9532" xr:uid="{00000000-0005-0000-0000-0000C61D0000}"/>
    <cellStyle name="Normal 14 4" xfId="3901" xr:uid="{00000000-0005-0000-0000-0000C71D0000}"/>
    <cellStyle name="Normal 14 4 2" xfId="3902" xr:uid="{00000000-0005-0000-0000-0000C81D0000}"/>
    <cellStyle name="Normal 14 4 2 2" xfId="9535" xr:uid="{00000000-0005-0000-0000-0000C91D0000}"/>
    <cellStyle name="Normal 14 4 3" xfId="9534" xr:uid="{00000000-0005-0000-0000-0000CA1D0000}"/>
    <cellStyle name="Normal 14 5" xfId="3903" xr:uid="{00000000-0005-0000-0000-0000CB1D0000}"/>
    <cellStyle name="Normal 14 5 2" xfId="3904" xr:uid="{00000000-0005-0000-0000-0000CC1D0000}"/>
    <cellStyle name="Normal 14 5 2 2" xfId="9537" xr:uid="{00000000-0005-0000-0000-0000CD1D0000}"/>
    <cellStyle name="Normal 14 5 3" xfId="9536" xr:uid="{00000000-0005-0000-0000-0000CE1D0000}"/>
    <cellStyle name="Normal 14 6" xfId="3905" xr:uid="{00000000-0005-0000-0000-0000CF1D0000}"/>
    <cellStyle name="Normal 14 6 2" xfId="3906" xr:uid="{00000000-0005-0000-0000-0000D01D0000}"/>
    <cellStyle name="Normal 14 6 2 2" xfId="9539" xr:uid="{00000000-0005-0000-0000-0000D11D0000}"/>
    <cellStyle name="Normal 14 6 3" xfId="9538" xr:uid="{00000000-0005-0000-0000-0000D21D0000}"/>
    <cellStyle name="Normal 14 7" xfId="3907" xr:uid="{00000000-0005-0000-0000-0000D31D0000}"/>
    <cellStyle name="Normal 14 7 2" xfId="3908" xr:uid="{00000000-0005-0000-0000-0000D41D0000}"/>
    <cellStyle name="Normal 14 7 2 2" xfId="9541" xr:uid="{00000000-0005-0000-0000-0000D51D0000}"/>
    <cellStyle name="Normal 14 7 3" xfId="9540" xr:uid="{00000000-0005-0000-0000-0000D61D0000}"/>
    <cellStyle name="Normal 14 8" xfId="3909" xr:uid="{00000000-0005-0000-0000-0000D71D0000}"/>
    <cellStyle name="Normal 14 8 2" xfId="3910" xr:uid="{00000000-0005-0000-0000-0000D81D0000}"/>
    <cellStyle name="Normal 14 8 2 2" xfId="9543" xr:uid="{00000000-0005-0000-0000-0000D91D0000}"/>
    <cellStyle name="Normal 14 8 3" xfId="9542" xr:uid="{00000000-0005-0000-0000-0000DA1D0000}"/>
    <cellStyle name="Normal 14 9" xfId="3911" xr:uid="{00000000-0005-0000-0000-0000DB1D0000}"/>
    <cellStyle name="Normal 14 9 2" xfId="3912" xr:uid="{00000000-0005-0000-0000-0000DC1D0000}"/>
    <cellStyle name="Normal 14 9 2 2" xfId="9545" xr:uid="{00000000-0005-0000-0000-0000DD1D0000}"/>
    <cellStyle name="Normal 14 9 3" xfId="9544" xr:uid="{00000000-0005-0000-0000-0000DE1D0000}"/>
    <cellStyle name="Normal 140" xfId="3913" xr:uid="{00000000-0005-0000-0000-0000DF1D0000}"/>
    <cellStyle name="Normal 140 2" xfId="3914" xr:uid="{00000000-0005-0000-0000-0000E01D0000}"/>
    <cellStyle name="Normal 140 2 2" xfId="9547" xr:uid="{00000000-0005-0000-0000-0000E11D0000}"/>
    <cellStyle name="Normal 140 3" xfId="9546" xr:uid="{00000000-0005-0000-0000-0000E21D0000}"/>
    <cellStyle name="Normal 141" xfId="3915" xr:uid="{00000000-0005-0000-0000-0000E31D0000}"/>
    <cellStyle name="Normal 141 2" xfId="3916" xr:uid="{00000000-0005-0000-0000-0000E41D0000}"/>
    <cellStyle name="Normal 141 2 2" xfId="9549" xr:uid="{00000000-0005-0000-0000-0000E51D0000}"/>
    <cellStyle name="Normal 141 3" xfId="9548" xr:uid="{00000000-0005-0000-0000-0000E61D0000}"/>
    <cellStyle name="Normal 142" xfId="3917" xr:uid="{00000000-0005-0000-0000-0000E71D0000}"/>
    <cellStyle name="Normal 142 2" xfId="3918" xr:uid="{00000000-0005-0000-0000-0000E81D0000}"/>
    <cellStyle name="Normal 142 2 2" xfId="9551" xr:uid="{00000000-0005-0000-0000-0000E91D0000}"/>
    <cellStyle name="Normal 142 3" xfId="9550" xr:uid="{00000000-0005-0000-0000-0000EA1D0000}"/>
    <cellStyle name="Normal 143" xfId="3919" xr:uid="{00000000-0005-0000-0000-0000EB1D0000}"/>
    <cellStyle name="Normal 143 2" xfId="3920" xr:uid="{00000000-0005-0000-0000-0000EC1D0000}"/>
    <cellStyle name="Normal 143 2 2" xfId="9553" xr:uid="{00000000-0005-0000-0000-0000ED1D0000}"/>
    <cellStyle name="Normal 143 3" xfId="9552" xr:uid="{00000000-0005-0000-0000-0000EE1D0000}"/>
    <cellStyle name="Normal 144" xfId="3921" xr:uid="{00000000-0005-0000-0000-0000EF1D0000}"/>
    <cellStyle name="Normal 144 2" xfId="3922" xr:uid="{00000000-0005-0000-0000-0000F01D0000}"/>
    <cellStyle name="Normal 144 2 2" xfId="9555" xr:uid="{00000000-0005-0000-0000-0000F11D0000}"/>
    <cellStyle name="Normal 144 3" xfId="9554" xr:uid="{00000000-0005-0000-0000-0000F21D0000}"/>
    <cellStyle name="Normal 145" xfId="3923" xr:uid="{00000000-0005-0000-0000-0000F31D0000}"/>
    <cellStyle name="Normal 145 2" xfId="3924" xr:uid="{00000000-0005-0000-0000-0000F41D0000}"/>
    <cellStyle name="Normal 145 2 2" xfId="9557" xr:uid="{00000000-0005-0000-0000-0000F51D0000}"/>
    <cellStyle name="Normal 145 3" xfId="9556" xr:uid="{00000000-0005-0000-0000-0000F61D0000}"/>
    <cellStyle name="Normal 146" xfId="3925" xr:uid="{00000000-0005-0000-0000-0000F71D0000}"/>
    <cellStyle name="Normal 146 2" xfId="3926" xr:uid="{00000000-0005-0000-0000-0000F81D0000}"/>
    <cellStyle name="Normal 146 2 2" xfId="9559" xr:uid="{00000000-0005-0000-0000-0000F91D0000}"/>
    <cellStyle name="Normal 146 3" xfId="9558" xr:uid="{00000000-0005-0000-0000-0000FA1D0000}"/>
    <cellStyle name="Normal 147" xfId="3927" xr:uid="{00000000-0005-0000-0000-0000FB1D0000}"/>
    <cellStyle name="Normal 147 2" xfId="3928" xr:uid="{00000000-0005-0000-0000-0000FC1D0000}"/>
    <cellStyle name="Normal 147 2 2" xfId="9561" xr:uid="{00000000-0005-0000-0000-0000FD1D0000}"/>
    <cellStyle name="Normal 147 3" xfId="9560" xr:uid="{00000000-0005-0000-0000-0000FE1D0000}"/>
    <cellStyle name="Normal 148" xfId="3929" xr:uid="{00000000-0005-0000-0000-0000FF1D0000}"/>
    <cellStyle name="Normal 148 2" xfId="3930" xr:uid="{00000000-0005-0000-0000-0000001E0000}"/>
    <cellStyle name="Normal 148 2 2" xfId="9563" xr:uid="{00000000-0005-0000-0000-0000011E0000}"/>
    <cellStyle name="Normal 148 3" xfId="9562" xr:uid="{00000000-0005-0000-0000-0000021E0000}"/>
    <cellStyle name="Normal 149" xfId="3931" xr:uid="{00000000-0005-0000-0000-0000031E0000}"/>
    <cellStyle name="Normal 149 2" xfId="3932" xr:uid="{00000000-0005-0000-0000-0000041E0000}"/>
    <cellStyle name="Normal 149 2 2" xfId="9565" xr:uid="{00000000-0005-0000-0000-0000051E0000}"/>
    <cellStyle name="Normal 149 3" xfId="9564" xr:uid="{00000000-0005-0000-0000-0000061E0000}"/>
    <cellStyle name="Normal 15" xfId="3933" xr:uid="{00000000-0005-0000-0000-0000071E0000}"/>
    <cellStyle name="Normal 15 10" xfId="9566" xr:uid="{00000000-0005-0000-0000-0000081E0000}"/>
    <cellStyle name="Normal 15 2" xfId="3934" xr:uid="{00000000-0005-0000-0000-0000091E0000}"/>
    <cellStyle name="Normal 15 2 2" xfId="3935" xr:uid="{00000000-0005-0000-0000-00000A1E0000}"/>
    <cellStyle name="Normal 15 2 2 2" xfId="3936" xr:uid="{00000000-0005-0000-0000-00000B1E0000}"/>
    <cellStyle name="Normal 15 2 3" xfId="3937" xr:uid="{00000000-0005-0000-0000-00000C1E0000}"/>
    <cellStyle name="Normal 15 2_PPB 2018" xfId="3938" xr:uid="{00000000-0005-0000-0000-00000D1E0000}"/>
    <cellStyle name="Normal 15 3" xfId="3939" xr:uid="{00000000-0005-0000-0000-00000E1E0000}"/>
    <cellStyle name="Normal 15 3 2" xfId="3940" xr:uid="{00000000-0005-0000-0000-00000F1E0000}"/>
    <cellStyle name="Normal 15 4" xfId="3941" xr:uid="{00000000-0005-0000-0000-0000101E0000}"/>
    <cellStyle name="Normal 15 5" xfId="3942" xr:uid="{00000000-0005-0000-0000-0000111E0000}"/>
    <cellStyle name="Normal 15 5 2" xfId="3943" xr:uid="{00000000-0005-0000-0000-0000121E0000}"/>
    <cellStyle name="Normal 15 5 2 2" xfId="9568" xr:uid="{00000000-0005-0000-0000-0000131E0000}"/>
    <cellStyle name="Normal 15 5 3" xfId="9567" xr:uid="{00000000-0005-0000-0000-0000141E0000}"/>
    <cellStyle name="Normal 15 6" xfId="3944" xr:uid="{00000000-0005-0000-0000-0000151E0000}"/>
    <cellStyle name="Normal 15 6 2" xfId="3945" xr:uid="{00000000-0005-0000-0000-0000161E0000}"/>
    <cellStyle name="Normal 15 6 2 2" xfId="9570" xr:uid="{00000000-0005-0000-0000-0000171E0000}"/>
    <cellStyle name="Normal 15 6 3" xfId="9569" xr:uid="{00000000-0005-0000-0000-0000181E0000}"/>
    <cellStyle name="Normal 15 7" xfId="3946" xr:uid="{00000000-0005-0000-0000-0000191E0000}"/>
    <cellStyle name="Normal 15 7 2" xfId="9571" xr:uid="{00000000-0005-0000-0000-00001A1E0000}"/>
    <cellStyle name="Normal 15 8" xfId="3947" xr:uid="{00000000-0005-0000-0000-00001B1E0000}"/>
    <cellStyle name="Normal 15 8 2" xfId="9572" xr:uid="{00000000-0005-0000-0000-00001C1E0000}"/>
    <cellStyle name="Normal 15 9" xfId="3948" xr:uid="{00000000-0005-0000-0000-00001D1E0000}"/>
    <cellStyle name="Normal 15 9 2" xfId="9573" xr:uid="{00000000-0005-0000-0000-00001E1E0000}"/>
    <cellStyle name="Normal 15_2011 07 28 Execution Report for Vossloh" xfId="3949" xr:uid="{00000000-0005-0000-0000-00001F1E0000}"/>
    <cellStyle name="Normal 150" xfId="3950" xr:uid="{00000000-0005-0000-0000-0000201E0000}"/>
    <cellStyle name="Normal 150 2" xfId="3951" xr:uid="{00000000-0005-0000-0000-0000211E0000}"/>
    <cellStyle name="Normal 150 2 2" xfId="9575" xr:uid="{00000000-0005-0000-0000-0000221E0000}"/>
    <cellStyle name="Normal 150 3" xfId="9574" xr:uid="{00000000-0005-0000-0000-0000231E0000}"/>
    <cellStyle name="Normal 151" xfId="3952" xr:uid="{00000000-0005-0000-0000-0000241E0000}"/>
    <cellStyle name="Normal 151 2" xfId="3953" xr:uid="{00000000-0005-0000-0000-0000251E0000}"/>
    <cellStyle name="Normal 151 2 2" xfId="9577" xr:uid="{00000000-0005-0000-0000-0000261E0000}"/>
    <cellStyle name="Normal 151 3" xfId="9576" xr:uid="{00000000-0005-0000-0000-0000271E0000}"/>
    <cellStyle name="Normal 152" xfId="3954" xr:uid="{00000000-0005-0000-0000-0000281E0000}"/>
    <cellStyle name="Normal 152 2" xfId="3955" xr:uid="{00000000-0005-0000-0000-0000291E0000}"/>
    <cellStyle name="Normal 152 2 2" xfId="9579" xr:uid="{00000000-0005-0000-0000-00002A1E0000}"/>
    <cellStyle name="Normal 152 3" xfId="9578" xr:uid="{00000000-0005-0000-0000-00002B1E0000}"/>
    <cellStyle name="Normal 153" xfId="3956" xr:uid="{00000000-0005-0000-0000-00002C1E0000}"/>
    <cellStyle name="Normal 153 2" xfId="3957" xr:uid="{00000000-0005-0000-0000-00002D1E0000}"/>
    <cellStyle name="Normal 153 2 2" xfId="9581" xr:uid="{00000000-0005-0000-0000-00002E1E0000}"/>
    <cellStyle name="Normal 153 3" xfId="9580" xr:uid="{00000000-0005-0000-0000-00002F1E0000}"/>
    <cellStyle name="Normal 154" xfId="3958" xr:uid="{00000000-0005-0000-0000-0000301E0000}"/>
    <cellStyle name="Normal 154 2" xfId="3959" xr:uid="{00000000-0005-0000-0000-0000311E0000}"/>
    <cellStyle name="Normal 154 2 2" xfId="9583" xr:uid="{00000000-0005-0000-0000-0000321E0000}"/>
    <cellStyle name="Normal 154 3" xfId="9582" xr:uid="{00000000-0005-0000-0000-0000331E0000}"/>
    <cellStyle name="Normal 155" xfId="3960" xr:uid="{00000000-0005-0000-0000-0000341E0000}"/>
    <cellStyle name="Normal 155 2" xfId="3961" xr:uid="{00000000-0005-0000-0000-0000351E0000}"/>
    <cellStyle name="Normal 155 2 2" xfId="9585" xr:uid="{00000000-0005-0000-0000-0000361E0000}"/>
    <cellStyle name="Normal 155 3" xfId="9584" xr:uid="{00000000-0005-0000-0000-0000371E0000}"/>
    <cellStyle name="Normal 156" xfId="3962" xr:uid="{00000000-0005-0000-0000-0000381E0000}"/>
    <cellStyle name="Normal 156 2" xfId="3963" xr:uid="{00000000-0005-0000-0000-0000391E0000}"/>
    <cellStyle name="Normal 156 2 2" xfId="9587" xr:uid="{00000000-0005-0000-0000-00003A1E0000}"/>
    <cellStyle name="Normal 156 3" xfId="9586" xr:uid="{00000000-0005-0000-0000-00003B1E0000}"/>
    <cellStyle name="Normal 157" xfId="3964" xr:uid="{00000000-0005-0000-0000-00003C1E0000}"/>
    <cellStyle name="Normal 157 2" xfId="3965" xr:uid="{00000000-0005-0000-0000-00003D1E0000}"/>
    <cellStyle name="Normal 157 2 2" xfId="9589" xr:uid="{00000000-0005-0000-0000-00003E1E0000}"/>
    <cellStyle name="Normal 157 3" xfId="9588" xr:uid="{00000000-0005-0000-0000-00003F1E0000}"/>
    <cellStyle name="Normal 158" xfId="3966" xr:uid="{00000000-0005-0000-0000-0000401E0000}"/>
    <cellStyle name="Normal 158 2" xfId="3967" xr:uid="{00000000-0005-0000-0000-0000411E0000}"/>
    <cellStyle name="Normal 158 2 2" xfId="9591" xr:uid="{00000000-0005-0000-0000-0000421E0000}"/>
    <cellStyle name="Normal 158 3" xfId="9590" xr:uid="{00000000-0005-0000-0000-0000431E0000}"/>
    <cellStyle name="Normal 159" xfId="3968" xr:uid="{00000000-0005-0000-0000-0000441E0000}"/>
    <cellStyle name="Normal 159 2" xfId="3969" xr:uid="{00000000-0005-0000-0000-0000451E0000}"/>
    <cellStyle name="Normal 159 2 2" xfId="9593" xr:uid="{00000000-0005-0000-0000-0000461E0000}"/>
    <cellStyle name="Normal 159 3" xfId="9592" xr:uid="{00000000-0005-0000-0000-0000471E0000}"/>
    <cellStyle name="Normal 16" xfId="3970" xr:uid="{00000000-0005-0000-0000-0000481E0000}"/>
    <cellStyle name="Normal 16 10" xfId="3971" xr:uid="{00000000-0005-0000-0000-0000491E0000}"/>
    <cellStyle name="Normal 16 10 2" xfId="3972" xr:uid="{00000000-0005-0000-0000-00004A1E0000}"/>
    <cellStyle name="Normal 16 10 2 2" xfId="9596" xr:uid="{00000000-0005-0000-0000-00004B1E0000}"/>
    <cellStyle name="Normal 16 10 3" xfId="9595" xr:uid="{00000000-0005-0000-0000-00004C1E0000}"/>
    <cellStyle name="Normal 16 11" xfId="3973" xr:uid="{00000000-0005-0000-0000-00004D1E0000}"/>
    <cellStyle name="Normal 16 11 2" xfId="3974" xr:uid="{00000000-0005-0000-0000-00004E1E0000}"/>
    <cellStyle name="Normal 16 11 2 2" xfId="9598" xr:uid="{00000000-0005-0000-0000-00004F1E0000}"/>
    <cellStyle name="Normal 16 11 3" xfId="9597" xr:uid="{00000000-0005-0000-0000-0000501E0000}"/>
    <cellStyle name="Normal 16 12" xfId="3975" xr:uid="{00000000-0005-0000-0000-0000511E0000}"/>
    <cellStyle name="Normal 16 12 2" xfId="3976" xr:uid="{00000000-0005-0000-0000-0000521E0000}"/>
    <cellStyle name="Normal 16 12 2 2" xfId="9600" xr:uid="{00000000-0005-0000-0000-0000531E0000}"/>
    <cellStyle name="Normal 16 12 3" xfId="9599" xr:uid="{00000000-0005-0000-0000-0000541E0000}"/>
    <cellStyle name="Normal 16 13" xfId="3977" xr:uid="{00000000-0005-0000-0000-0000551E0000}"/>
    <cellStyle name="Normal 16 13 2" xfId="3978" xr:uid="{00000000-0005-0000-0000-0000561E0000}"/>
    <cellStyle name="Normal 16 13 2 2" xfId="9602" xr:uid="{00000000-0005-0000-0000-0000571E0000}"/>
    <cellStyle name="Normal 16 13 3" xfId="9601" xr:uid="{00000000-0005-0000-0000-0000581E0000}"/>
    <cellStyle name="Normal 16 14" xfId="3979" xr:uid="{00000000-0005-0000-0000-0000591E0000}"/>
    <cellStyle name="Normal 16 14 2" xfId="3980" xr:uid="{00000000-0005-0000-0000-00005A1E0000}"/>
    <cellStyle name="Normal 16 14 2 2" xfId="9604" xr:uid="{00000000-0005-0000-0000-00005B1E0000}"/>
    <cellStyle name="Normal 16 14 3" xfId="9603" xr:uid="{00000000-0005-0000-0000-00005C1E0000}"/>
    <cellStyle name="Normal 16 15" xfId="3981" xr:uid="{00000000-0005-0000-0000-00005D1E0000}"/>
    <cellStyle name="Normal 16 15 2" xfId="3982" xr:uid="{00000000-0005-0000-0000-00005E1E0000}"/>
    <cellStyle name="Normal 16 15 2 2" xfId="9606" xr:uid="{00000000-0005-0000-0000-00005F1E0000}"/>
    <cellStyle name="Normal 16 15 3" xfId="9605" xr:uid="{00000000-0005-0000-0000-0000601E0000}"/>
    <cellStyle name="Normal 16 16" xfId="3983" xr:uid="{00000000-0005-0000-0000-0000611E0000}"/>
    <cellStyle name="Normal 16 16 2" xfId="3984" xr:uid="{00000000-0005-0000-0000-0000621E0000}"/>
    <cellStyle name="Normal 16 16 2 2" xfId="9608" xr:uid="{00000000-0005-0000-0000-0000631E0000}"/>
    <cellStyle name="Normal 16 16 3" xfId="9607" xr:uid="{00000000-0005-0000-0000-0000641E0000}"/>
    <cellStyle name="Normal 16 17" xfId="3985" xr:uid="{00000000-0005-0000-0000-0000651E0000}"/>
    <cellStyle name="Normal 16 17 2" xfId="3986" xr:uid="{00000000-0005-0000-0000-0000661E0000}"/>
    <cellStyle name="Normal 16 17 2 2" xfId="9610" xr:uid="{00000000-0005-0000-0000-0000671E0000}"/>
    <cellStyle name="Normal 16 17 3" xfId="9609" xr:uid="{00000000-0005-0000-0000-0000681E0000}"/>
    <cellStyle name="Normal 16 18" xfId="3987" xr:uid="{00000000-0005-0000-0000-0000691E0000}"/>
    <cellStyle name="Normal 16 18 2" xfId="3988" xr:uid="{00000000-0005-0000-0000-00006A1E0000}"/>
    <cellStyle name="Normal 16 18 2 2" xfId="9612" xr:uid="{00000000-0005-0000-0000-00006B1E0000}"/>
    <cellStyle name="Normal 16 18 3" xfId="9611" xr:uid="{00000000-0005-0000-0000-00006C1E0000}"/>
    <cellStyle name="Normal 16 19" xfId="3989" xr:uid="{00000000-0005-0000-0000-00006D1E0000}"/>
    <cellStyle name="Normal 16 19 2" xfId="3990" xr:uid="{00000000-0005-0000-0000-00006E1E0000}"/>
    <cellStyle name="Normal 16 19 2 2" xfId="9614" xr:uid="{00000000-0005-0000-0000-00006F1E0000}"/>
    <cellStyle name="Normal 16 19 3" xfId="9613" xr:uid="{00000000-0005-0000-0000-0000701E0000}"/>
    <cellStyle name="Normal 16 2" xfId="3991" xr:uid="{00000000-0005-0000-0000-0000711E0000}"/>
    <cellStyle name="Normal 16 2 2" xfId="3992" xr:uid="{00000000-0005-0000-0000-0000721E0000}"/>
    <cellStyle name="Normal 16 2 2 2" xfId="9616" xr:uid="{00000000-0005-0000-0000-0000731E0000}"/>
    <cellStyle name="Normal 16 2 3" xfId="9615" xr:uid="{00000000-0005-0000-0000-0000741E0000}"/>
    <cellStyle name="Normal 16 20" xfId="3993" xr:uid="{00000000-0005-0000-0000-0000751E0000}"/>
    <cellStyle name="Normal 16 20 2" xfId="3994" xr:uid="{00000000-0005-0000-0000-0000761E0000}"/>
    <cellStyle name="Normal 16 20 2 2" xfId="9618" xr:uid="{00000000-0005-0000-0000-0000771E0000}"/>
    <cellStyle name="Normal 16 20 3" xfId="9617" xr:uid="{00000000-0005-0000-0000-0000781E0000}"/>
    <cellStyle name="Normal 16 21" xfId="3995" xr:uid="{00000000-0005-0000-0000-0000791E0000}"/>
    <cellStyle name="Normal 16 21 2" xfId="9619" xr:uid="{00000000-0005-0000-0000-00007A1E0000}"/>
    <cellStyle name="Normal 16 22" xfId="3996" xr:uid="{00000000-0005-0000-0000-00007B1E0000}"/>
    <cellStyle name="Normal 16 22 2" xfId="9620" xr:uid="{00000000-0005-0000-0000-00007C1E0000}"/>
    <cellStyle name="Normal 16 23" xfId="9594" xr:uid="{00000000-0005-0000-0000-00007D1E0000}"/>
    <cellStyle name="Normal 16 3" xfId="3997" xr:uid="{00000000-0005-0000-0000-00007E1E0000}"/>
    <cellStyle name="Normal 16 3 2" xfId="3998" xr:uid="{00000000-0005-0000-0000-00007F1E0000}"/>
    <cellStyle name="Normal 16 3 2 2" xfId="9622" xr:uid="{00000000-0005-0000-0000-0000801E0000}"/>
    <cellStyle name="Normal 16 3 3" xfId="9621" xr:uid="{00000000-0005-0000-0000-0000811E0000}"/>
    <cellStyle name="Normal 16 4" xfId="3999" xr:uid="{00000000-0005-0000-0000-0000821E0000}"/>
    <cellStyle name="Normal 16 4 2" xfId="4000" xr:uid="{00000000-0005-0000-0000-0000831E0000}"/>
    <cellStyle name="Normal 16 4 2 2" xfId="9624" xr:uid="{00000000-0005-0000-0000-0000841E0000}"/>
    <cellStyle name="Normal 16 4 3" xfId="9623" xr:uid="{00000000-0005-0000-0000-0000851E0000}"/>
    <cellStyle name="Normal 16 5" xfId="4001" xr:uid="{00000000-0005-0000-0000-0000861E0000}"/>
    <cellStyle name="Normal 16 5 2" xfId="4002" xr:uid="{00000000-0005-0000-0000-0000871E0000}"/>
    <cellStyle name="Normal 16 5 2 2" xfId="9626" xr:uid="{00000000-0005-0000-0000-0000881E0000}"/>
    <cellStyle name="Normal 16 5 3" xfId="9625" xr:uid="{00000000-0005-0000-0000-0000891E0000}"/>
    <cellStyle name="Normal 16 6" xfId="4003" xr:uid="{00000000-0005-0000-0000-00008A1E0000}"/>
    <cellStyle name="Normal 16 6 2" xfId="4004" xr:uid="{00000000-0005-0000-0000-00008B1E0000}"/>
    <cellStyle name="Normal 16 6 2 2" xfId="9628" xr:uid="{00000000-0005-0000-0000-00008C1E0000}"/>
    <cellStyle name="Normal 16 6 3" xfId="9627" xr:uid="{00000000-0005-0000-0000-00008D1E0000}"/>
    <cellStyle name="Normal 16 7" xfId="4005" xr:uid="{00000000-0005-0000-0000-00008E1E0000}"/>
    <cellStyle name="Normal 16 7 2" xfId="4006" xr:uid="{00000000-0005-0000-0000-00008F1E0000}"/>
    <cellStyle name="Normal 16 7 2 2" xfId="9630" xr:uid="{00000000-0005-0000-0000-0000901E0000}"/>
    <cellStyle name="Normal 16 7 3" xfId="9629" xr:uid="{00000000-0005-0000-0000-0000911E0000}"/>
    <cellStyle name="Normal 16 8" xfId="4007" xr:uid="{00000000-0005-0000-0000-0000921E0000}"/>
    <cellStyle name="Normal 16 8 2" xfId="4008" xr:uid="{00000000-0005-0000-0000-0000931E0000}"/>
    <cellStyle name="Normal 16 8 2 2" xfId="9632" xr:uid="{00000000-0005-0000-0000-0000941E0000}"/>
    <cellStyle name="Normal 16 8 3" xfId="9631" xr:uid="{00000000-0005-0000-0000-0000951E0000}"/>
    <cellStyle name="Normal 16 9" xfId="4009" xr:uid="{00000000-0005-0000-0000-0000961E0000}"/>
    <cellStyle name="Normal 16 9 2" xfId="4010" xr:uid="{00000000-0005-0000-0000-0000971E0000}"/>
    <cellStyle name="Normal 16 9 2 2" xfId="9634" xr:uid="{00000000-0005-0000-0000-0000981E0000}"/>
    <cellStyle name="Normal 16 9 3" xfId="9633" xr:uid="{00000000-0005-0000-0000-0000991E0000}"/>
    <cellStyle name="Normal 160" xfId="4011" xr:uid="{00000000-0005-0000-0000-00009A1E0000}"/>
    <cellStyle name="Normal 160 2" xfId="4012" xr:uid="{00000000-0005-0000-0000-00009B1E0000}"/>
    <cellStyle name="Normal 160 2 2" xfId="9636" xr:uid="{00000000-0005-0000-0000-00009C1E0000}"/>
    <cellStyle name="Normal 160 3" xfId="9635" xr:uid="{00000000-0005-0000-0000-00009D1E0000}"/>
    <cellStyle name="Normal 161" xfId="4013" xr:uid="{00000000-0005-0000-0000-00009E1E0000}"/>
    <cellStyle name="Normal 161 2" xfId="4014" xr:uid="{00000000-0005-0000-0000-00009F1E0000}"/>
    <cellStyle name="Normal 161 2 2" xfId="9638" xr:uid="{00000000-0005-0000-0000-0000A01E0000}"/>
    <cellStyle name="Normal 161 3" xfId="9637" xr:uid="{00000000-0005-0000-0000-0000A11E0000}"/>
    <cellStyle name="Normal 162" xfId="4015" xr:uid="{00000000-0005-0000-0000-0000A21E0000}"/>
    <cellStyle name="Normal 162 2" xfId="4016" xr:uid="{00000000-0005-0000-0000-0000A31E0000}"/>
    <cellStyle name="Normal 162 2 2" xfId="9640" xr:uid="{00000000-0005-0000-0000-0000A41E0000}"/>
    <cellStyle name="Normal 162 3" xfId="9639" xr:uid="{00000000-0005-0000-0000-0000A51E0000}"/>
    <cellStyle name="Normal 163" xfId="4017" xr:uid="{00000000-0005-0000-0000-0000A61E0000}"/>
    <cellStyle name="Normal 163 2" xfId="4018" xr:uid="{00000000-0005-0000-0000-0000A71E0000}"/>
    <cellStyle name="Normal 163 2 2" xfId="9642" xr:uid="{00000000-0005-0000-0000-0000A81E0000}"/>
    <cellStyle name="Normal 163 3" xfId="9641" xr:uid="{00000000-0005-0000-0000-0000A91E0000}"/>
    <cellStyle name="Normal 164" xfId="4019" xr:uid="{00000000-0005-0000-0000-0000AA1E0000}"/>
    <cellStyle name="Normal 164 2" xfId="4020" xr:uid="{00000000-0005-0000-0000-0000AB1E0000}"/>
    <cellStyle name="Normal 164 2 2" xfId="9644" xr:uid="{00000000-0005-0000-0000-0000AC1E0000}"/>
    <cellStyle name="Normal 164 3" xfId="9643" xr:uid="{00000000-0005-0000-0000-0000AD1E0000}"/>
    <cellStyle name="Normal 165" xfId="4021" xr:uid="{00000000-0005-0000-0000-0000AE1E0000}"/>
    <cellStyle name="Normal 165 2" xfId="4022" xr:uid="{00000000-0005-0000-0000-0000AF1E0000}"/>
    <cellStyle name="Normal 165 2 2" xfId="9646" xr:uid="{00000000-0005-0000-0000-0000B01E0000}"/>
    <cellStyle name="Normal 165 3" xfId="9645" xr:uid="{00000000-0005-0000-0000-0000B11E0000}"/>
    <cellStyle name="Normal 166" xfId="4023" xr:uid="{00000000-0005-0000-0000-0000B21E0000}"/>
    <cellStyle name="Normal 166 2" xfId="4024" xr:uid="{00000000-0005-0000-0000-0000B31E0000}"/>
    <cellStyle name="Normal 166 2 2" xfId="9648" xr:uid="{00000000-0005-0000-0000-0000B41E0000}"/>
    <cellStyle name="Normal 166 3" xfId="9647" xr:uid="{00000000-0005-0000-0000-0000B51E0000}"/>
    <cellStyle name="Normal 167" xfId="4025" xr:uid="{00000000-0005-0000-0000-0000B61E0000}"/>
    <cellStyle name="Normal 167 2" xfId="4026" xr:uid="{00000000-0005-0000-0000-0000B71E0000}"/>
    <cellStyle name="Normal 167 2 2" xfId="9650" xr:uid="{00000000-0005-0000-0000-0000B81E0000}"/>
    <cellStyle name="Normal 167 3" xfId="9649" xr:uid="{00000000-0005-0000-0000-0000B91E0000}"/>
    <cellStyle name="Normal 168" xfId="4027" xr:uid="{00000000-0005-0000-0000-0000BA1E0000}"/>
    <cellStyle name="Normal 168 2" xfId="4028" xr:uid="{00000000-0005-0000-0000-0000BB1E0000}"/>
    <cellStyle name="Normal 168 2 2" xfId="9652" xr:uid="{00000000-0005-0000-0000-0000BC1E0000}"/>
    <cellStyle name="Normal 168 3" xfId="9651" xr:uid="{00000000-0005-0000-0000-0000BD1E0000}"/>
    <cellStyle name="Normal 169" xfId="4029" xr:uid="{00000000-0005-0000-0000-0000BE1E0000}"/>
    <cellStyle name="Normal 169 2" xfId="4030" xr:uid="{00000000-0005-0000-0000-0000BF1E0000}"/>
    <cellStyle name="Normal 169 2 2" xfId="9654" xr:uid="{00000000-0005-0000-0000-0000C01E0000}"/>
    <cellStyle name="Normal 169 3" xfId="9653" xr:uid="{00000000-0005-0000-0000-0000C11E0000}"/>
    <cellStyle name="Normal 17" xfId="4031" xr:uid="{00000000-0005-0000-0000-0000C21E0000}"/>
    <cellStyle name="Normal 17 2" xfId="4032" xr:uid="{00000000-0005-0000-0000-0000C31E0000}"/>
    <cellStyle name="Normal 17 2 2" xfId="4033" xr:uid="{00000000-0005-0000-0000-0000C41E0000}"/>
    <cellStyle name="Normal 17 3" xfId="4034" xr:uid="{00000000-0005-0000-0000-0000C51E0000}"/>
    <cellStyle name="Normal 17 4" xfId="4035" xr:uid="{00000000-0005-0000-0000-0000C61E0000}"/>
    <cellStyle name="Normal 17 4 2" xfId="4036" xr:uid="{00000000-0005-0000-0000-0000C71E0000}"/>
    <cellStyle name="Normal 17 4 2 2" xfId="9657" xr:uid="{00000000-0005-0000-0000-0000C81E0000}"/>
    <cellStyle name="Normal 17 4 3" xfId="9656" xr:uid="{00000000-0005-0000-0000-0000C91E0000}"/>
    <cellStyle name="Normal 17 5" xfId="4037" xr:uid="{00000000-0005-0000-0000-0000CA1E0000}"/>
    <cellStyle name="Normal 17 5 2" xfId="4038" xr:uid="{00000000-0005-0000-0000-0000CB1E0000}"/>
    <cellStyle name="Normal 17 5 2 2" xfId="9659" xr:uid="{00000000-0005-0000-0000-0000CC1E0000}"/>
    <cellStyle name="Normal 17 5 3" xfId="9658" xr:uid="{00000000-0005-0000-0000-0000CD1E0000}"/>
    <cellStyle name="Normal 17 6" xfId="4039" xr:uid="{00000000-0005-0000-0000-0000CE1E0000}"/>
    <cellStyle name="Normal 17 6 2" xfId="9660" xr:uid="{00000000-0005-0000-0000-0000CF1E0000}"/>
    <cellStyle name="Normal 17 7" xfId="9655" xr:uid="{00000000-0005-0000-0000-0000D01E0000}"/>
    <cellStyle name="Normal 17_PPB 2018" xfId="4040" xr:uid="{00000000-0005-0000-0000-0000D11E0000}"/>
    <cellStyle name="Normal 170" xfId="4041" xr:uid="{00000000-0005-0000-0000-0000D21E0000}"/>
    <cellStyle name="Normal 170 2" xfId="4042" xr:uid="{00000000-0005-0000-0000-0000D31E0000}"/>
    <cellStyle name="Normal 170 2 2" xfId="9662" xr:uid="{00000000-0005-0000-0000-0000D41E0000}"/>
    <cellStyle name="Normal 170 3" xfId="9661" xr:uid="{00000000-0005-0000-0000-0000D51E0000}"/>
    <cellStyle name="Normal 171" xfId="4043" xr:uid="{00000000-0005-0000-0000-0000D61E0000}"/>
    <cellStyle name="Normal 171 2" xfId="4044" xr:uid="{00000000-0005-0000-0000-0000D71E0000}"/>
    <cellStyle name="Normal 171 2 2" xfId="9664" xr:uid="{00000000-0005-0000-0000-0000D81E0000}"/>
    <cellStyle name="Normal 171 3" xfId="9663" xr:uid="{00000000-0005-0000-0000-0000D91E0000}"/>
    <cellStyle name="Normal 172" xfId="4045" xr:uid="{00000000-0005-0000-0000-0000DA1E0000}"/>
    <cellStyle name="Normal 172 2" xfId="4046" xr:uid="{00000000-0005-0000-0000-0000DB1E0000}"/>
    <cellStyle name="Normal 172 2 2" xfId="9666" xr:uid="{00000000-0005-0000-0000-0000DC1E0000}"/>
    <cellStyle name="Normal 172 3" xfId="9665" xr:uid="{00000000-0005-0000-0000-0000DD1E0000}"/>
    <cellStyle name="Normal 173" xfId="4047" xr:uid="{00000000-0005-0000-0000-0000DE1E0000}"/>
    <cellStyle name="Normal 173 2" xfId="4048" xr:uid="{00000000-0005-0000-0000-0000DF1E0000}"/>
    <cellStyle name="Normal 173 2 2" xfId="9668" xr:uid="{00000000-0005-0000-0000-0000E01E0000}"/>
    <cellStyle name="Normal 173 3" xfId="9667" xr:uid="{00000000-0005-0000-0000-0000E11E0000}"/>
    <cellStyle name="Normal 174" xfId="4049" xr:uid="{00000000-0005-0000-0000-0000E21E0000}"/>
    <cellStyle name="Normal 174 2" xfId="4050" xr:uid="{00000000-0005-0000-0000-0000E31E0000}"/>
    <cellStyle name="Normal 174 2 2" xfId="9670" xr:uid="{00000000-0005-0000-0000-0000E41E0000}"/>
    <cellStyle name="Normal 174 3" xfId="9669" xr:uid="{00000000-0005-0000-0000-0000E51E0000}"/>
    <cellStyle name="Normal 175" xfId="4051" xr:uid="{00000000-0005-0000-0000-0000E61E0000}"/>
    <cellStyle name="Normal 175 2" xfId="4052" xr:uid="{00000000-0005-0000-0000-0000E71E0000}"/>
    <cellStyle name="Normal 175 2 2" xfId="9672" xr:uid="{00000000-0005-0000-0000-0000E81E0000}"/>
    <cellStyle name="Normal 175 3" xfId="9671" xr:uid="{00000000-0005-0000-0000-0000E91E0000}"/>
    <cellStyle name="Normal 176" xfId="4053" xr:uid="{00000000-0005-0000-0000-0000EA1E0000}"/>
    <cellStyle name="Normal 176 2" xfId="4054" xr:uid="{00000000-0005-0000-0000-0000EB1E0000}"/>
    <cellStyle name="Normal 176 2 2" xfId="9674" xr:uid="{00000000-0005-0000-0000-0000EC1E0000}"/>
    <cellStyle name="Normal 176 3" xfId="9673" xr:uid="{00000000-0005-0000-0000-0000ED1E0000}"/>
    <cellStyle name="Normal 177" xfId="4055" xr:uid="{00000000-0005-0000-0000-0000EE1E0000}"/>
    <cellStyle name="Normal 177 2" xfId="4056" xr:uid="{00000000-0005-0000-0000-0000EF1E0000}"/>
    <cellStyle name="Normal 177 2 2" xfId="9676" xr:uid="{00000000-0005-0000-0000-0000F01E0000}"/>
    <cellStyle name="Normal 177 3" xfId="9675" xr:uid="{00000000-0005-0000-0000-0000F11E0000}"/>
    <cellStyle name="Normal 178" xfId="4057" xr:uid="{00000000-0005-0000-0000-0000F21E0000}"/>
    <cellStyle name="Normal 178 2" xfId="4058" xr:uid="{00000000-0005-0000-0000-0000F31E0000}"/>
    <cellStyle name="Normal 178 2 2" xfId="9678" xr:uid="{00000000-0005-0000-0000-0000F41E0000}"/>
    <cellStyle name="Normal 178 3" xfId="9677" xr:uid="{00000000-0005-0000-0000-0000F51E0000}"/>
    <cellStyle name="Normal 179" xfId="4059" xr:uid="{00000000-0005-0000-0000-0000F61E0000}"/>
    <cellStyle name="Normal 179 2" xfId="4060" xr:uid="{00000000-0005-0000-0000-0000F71E0000}"/>
    <cellStyle name="Normal 179 2 2" xfId="9680" xr:uid="{00000000-0005-0000-0000-0000F81E0000}"/>
    <cellStyle name="Normal 179 3" xfId="9679" xr:uid="{00000000-0005-0000-0000-0000F91E0000}"/>
    <cellStyle name="Normal 18" xfId="4061" xr:uid="{00000000-0005-0000-0000-0000FA1E0000}"/>
    <cellStyle name="Normal 18 10" xfId="4062" xr:uid="{00000000-0005-0000-0000-0000FB1E0000}"/>
    <cellStyle name="Normal 18 10 2" xfId="4063" xr:uid="{00000000-0005-0000-0000-0000FC1E0000}"/>
    <cellStyle name="Normal 18 10 2 2" xfId="9683" xr:uid="{00000000-0005-0000-0000-0000FD1E0000}"/>
    <cellStyle name="Normal 18 10 3" xfId="9682" xr:uid="{00000000-0005-0000-0000-0000FE1E0000}"/>
    <cellStyle name="Normal 18 11" xfId="4064" xr:uid="{00000000-0005-0000-0000-0000FF1E0000}"/>
    <cellStyle name="Normal 18 11 2" xfId="4065" xr:uid="{00000000-0005-0000-0000-0000001F0000}"/>
    <cellStyle name="Normal 18 11 2 2" xfId="9685" xr:uid="{00000000-0005-0000-0000-0000011F0000}"/>
    <cellStyle name="Normal 18 11 3" xfId="9684" xr:uid="{00000000-0005-0000-0000-0000021F0000}"/>
    <cellStyle name="Normal 18 12" xfId="4066" xr:uid="{00000000-0005-0000-0000-0000031F0000}"/>
    <cellStyle name="Normal 18 12 2" xfId="4067" xr:uid="{00000000-0005-0000-0000-0000041F0000}"/>
    <cellStyle name="Normal 18 12 2 2" xfId="9687" xr:uid="{00000000-0005-0000-0000-0000051F0000}"/>
    <cellStyle name="Normal 18 12 3" xfId="9686" xr:uid="{00000000-0005-0000-0000-0000061F0000}"/>
    <cellStyle name="Normal 18 13" xfId="4068" xr:uid="{00000000-0005-0000-0000-0000071F0000}"/>
    <cellStyle name="Normal 18 13 2" xfId="4069" xr:uid="{00000000-0005-0000-0000-0000081F0000}"/>
    <cellStyle name="Normal 18 13 2 2" xfId="9689" xr:uid="{00000000-0005-0000-0000-0000091F0000}"/>
    <cellStyle name="Normal 18 13 3" xfId="9688" xr:uid="{00000000-0005-0000-0000-00000A1F0000}"/>
    <cellStyle name="Normal 18 14" xfId="4070" xr:uid="{00000000-0005-0000-0000-00000B1F0000}"/>
    <cellStyle name="Normal 18 14 2" xfId="4071" xr:uid="{00000000-0005-0000-0000-00000C1F0000}"/>
    <cellStyle name="Normal 18 14 2 2" xfId="9691" xr:uid="{00000000-0005-0000-0000-00000D1F0000}"/>
    <cellStyle name="Normal 18 14 3" xfId="9690" xr:uid="{00000000-0005-0000-0000-00000E1F0000}"/>
    <cellStyle name="Normal 18 15" xfId="4072" xr:uid="{00000000-0005-0000-0000-00000F1F0000}"/>
    <cellStyle name="Normal 18 15 2" xfId="4073" xr:uid="{00000000-0005-0000-0000-0000101F0000}"/>
    <cellStyle name="Normal 18 15 2 2" xfId="9693" xr:uid="{00000000-0005-0000-0000-0000111F0000}"/>
    <cellStyle name="Normal 18 15 3" xfId="9692" xr:uid="{00000000-0005-0000-0000-0000121F0000}"/>
    <cellStyle name="Normal 18 16" xfId="4074" xr:uid="{00000000-0005-0000-0000-0000131F0000}"/>
    <cellStyle name="Normal 18 16 2" xfId="4075" xr:uid="{00000000-0005-0000-0000-0000141F0000}"/>
    <cellStyle name="Normal 18 16 2 2" xfId="9695" xr:uid="{00000000-0005-0000-0000-0000151F0000}"/>
    <cellStyle name="Normal 18 16 3" xfId="9694" xr:uid="{00000000-0005-0000-0000-0000161F0000}"/>
    <cellStyle name="Normal 18 17" xfId="4076" xr:uid="{00000000-0005-0000-0000-0000171F0000}"/>
    <cellStyle name="Normal 18 17 2" xfId="4077" xr:uid="{00000000-0005-0000-0000-0000181F0000}"/>
    <cellStyle name="Normal 18 17 2 2" xfId="9697" xr:uid="{00000000-0005-0000-0000-0000191F0000}"/>
    <cellStyle name="Normal 18 17 3" xfId="9696" xr:uid="{00000000-0005-0000-0000-00001A1F0000}"/>
    <cellStyle name="Normal 18 18" xfId="4078" xr:uid="{00000000-0005-0000-0000-00001B1F0000}"/>
    <cellStyle name="Normal 18 18 2" xfId="4079" xr:uid="{00000000-0005-0000-0000-00001C1F0000}"/>
    <cellStyle name="Normal 18 18 2 2" xfId="9699" xr:uid="{00000000-0005-0000-0000-00001D1F0000}"/>
    <cellStyle name="Normal 18 18 3" xfId="9698" xr:uid="{00000000-0005-0000-0000-00001E1F0000}"/>
    <cellStyle name="Normal 18 19" xfId="4080" xr:uid="{00000000-0005-0000-0000-00001F1F0000}"/>
    <cellStyle name="Normal 18 19 2" xfId="4081" xr:uid="{00000000-0005-0000-0000-0000201F0000}"/>
    <cellStyle name="Normal 18 19 2 2" xfId="9701" xr:uid="{00000000-0005-0000-0000-0000211F0000}"/>
    <cellStyle name="Normal 18 19 3" xfId="9700" xr:uid="{00000000-0005-0000-0000-0000221F0000}"/>
    <cellStyle name="Normal 18 2" xfId="4082" xr:uid="{00000000-0005-0000-0000-0000231F0000}"/>
    <cellStyle name="Normal 18 2 2" xfId="4083" xr:uid="{00000000-0005-0000-0000-0000241F0000}"/>
    <cellStyle name="Normal 18 2 2 2" xfId="9703" xr:uid="{00000000-0005-0000-0000-0000251F0000}"/>
    <cellStyle name="Normal 18 2 3" xfId="9702" xr:uid="{00000000-0005-0000-0000-0000261F0000}"/>
    <cellStyle name="Normal 18 20" xfId="4084" xr:uid="{00000000-0005-0000-0000-0000271F0000}"/>
    <cellStyle name="Normal 18 20 2" xfId="4085" xr:uid="{00000000-0005-0000-0000-0000281F0000}"/>
    <cellStyle name="Normal 18 20 2 2" xfId="9705" xr:uid="{00000000-0005-0000-0000-0000291F0000}"/>
    <cellStyle name="Normal 18 20 3" xfId="9704" xr:uid="{00000000-0005-0000-0000-00002A1F0000}"/>
    <cellStyle name="Normal 18 21" xfId="4086" xr:uid="{00000000-0005-0000-0000-00002B1F0000}"/>
    <cellStyle name="Normal 18 21 2" xfId="9706" xr:uid="{00000000-0005-0000-0000-00002C1F0000}"/>
    <cellStyle name="Normal 18 22" xfId="4087" xr:uid="{00000000-0005-0000-0000-00002D1F0000}"/>
    <cellStyle name="Normal 18 22 2" xfId="9707" xr:uid="{00000000-0005-0000-0000-00002E1F0000}"/>
    <cellStyle name="Normal 18 23" xfId="9681" xr:uid="{00000000-0005-0000-0000-00002F1F0000}"/>
    <cellStyle name="Normal 18 3" xfId="4088" xr:uid="{00000000-0005-0000-0000-0000301F0000}"/>
    <cellStyle name="Normal 18 3 2" xfId="4089" xr:uid="{00000000-0005-0000-0000-0000311F0000}"/>
    <cellStyle name="Normal 18 3 2 2" xfId="9709" xr:uid="{00000000-0005-0000-0000-0000321F0000}"/>
    <cellStyle name="Normal 18 3 3" xfId="9708" xr:uid="{00000000-0005-0000-0000-0000331F0000}"/>
    <cellStyle name="Normal 18 4" xfId="4090" xr:uid="{00000000-0005-0000-0000-0000341F0000}"/>
    <cellStyle name="Normal 18 4 2" xfId="4091" xr:uid="{00000000-0005-0000-0000-0000351F0000}"/>
    <cellStyle name="Normal 18 4 2 2" xfId="9711" xr:uid="{00000000-0005-0000-0000-0000361F0000}"/>
    <cellStyle name="Normal 18 4 3" xfId="9710" xr:uid="{00000000-0005-0000-0000-0000371F0000}"/>
    <cellStyle name="Normal 18 5" xfId="4092" xr:uid="{00000000-0005-0000-0000-0000381F0000}"/>
    <cellStyle name="Normal 18 5 2" xfId="4093" xr:uid="{00000000-0005-0000-0000-0000391F0000}"/>
    <cellStyle name="Normal 18 5 2 2" xfId="9713" xr:uid="{00000000-0005-0000-0000-00003A1F0000}"/>
    <cellStyle name="Normal 18 5 3" xfId="9712" xr:uid="{00000000-0005-0000-0000-00003B1F0000}"/>
    <cellStyle name="Normal 18 6" xfId="4094" xr:uid="{00000000-0005-0000-0000-00003C1F0000}"/>
    <cellStyle name="Normal 18 6 2" xfId="4095" xr:uid="{00000000-0005-0000-0000-00003D1F0000}"/>
    <cellStyle name="Normal 18 6 2 2" xfId="9715" xr:uid="{00000000-0005-0000-0000-00003E1F0000}"/>
    <cellStyle name="Normal 18 6 3" xfId="9714" xr:uid="{00000000-0005-0000-0000-00003F1F0000}"/>
    <cellStyle name="Normal 18 7" xfId="4096" xr:uid="{00000000-0005-0000-0000-0000401F0000}"/>
    <cellStyle name="Normal 18 7 2" xfId="4097" xr:uid="{00000000-0005-0000-0000-0000411F0000}"/>
    <cellStyle name="Normal 18 7 2 2" xfId="9717" xr:uid="{00000000-0005-0000-0000-0000421F0000}"/>
    <cellStyle name="Normal 18 7 3" xfId="9716" xr:uid="{00000000-0005-0000-0000-0000431F0000}"/>
    <cellStyle name="Normal 18 8" xfId="4098" xr:uid="{00000000-0005-0000-0000-0000441F0000}"/>
    <cellStyle name="Normal 18 8 2" xfId="4099" xr:uid="{00000000-0005-0000-0000-0000451F0000}"/>
    <cellStyle name="Normal 18 8 2 2" xfId="9719" xr:uid="{00000000-0005-0000-0000-0000461F0000}"/>
    <cellStyle name="Normal 18 8 3" xfId="9718" xr:uid="{00000000-0005-0000-0000-0000471F0000}"/>
    <cellStyle name="Normal 18 9" xfId="4100" xr:uid="{00000000-0005-0000-0000-0000481F0000}"/>
    <cellStyle name="Normal 18 9 2" xfId="4101" xr:uid="{00000000-0005-0000-0000-0000491F0000}"/>
    <cellStyle name="Normal 18 9 2 2" xfId="9721" xr:uid="{00000000-0005-0000-0000-00004A1F0000}"/>
    <cellStyle name="Normal 18 9 3" xfId="9720" xr:uid="{00000000-0005-0000-0000-00004B1F0000}"/>
    <cellStyle name="Normal 180" xfId="4102" xr:uid="{00000000-0005-0000-0000-00004C1F0000}"/>
    <cellStyle name="Normal 180 2" xfId="4103" xr:uid="{00000000-0005-0000-0000-00004D1F0000}"/>
    <cellStyle name="Normal 180 2 2" xfId="9723" xr:uid="{00000000-0005-0000-0000-00004E1F0000}"/>
    <cellStyle name="Normal 180 3" xfId="9722" xr:uid="{00000000-0005-0000-0000-00004F1F0000}"/>
    <cellStyle name="Normal 181" xfId="4104" xr:uid="{00000000-0005-0000-0000-0000501F0000}"/>
    <cellStyle name="Normal 181 2" xfId="4105" xr:uid="{00000000-0005-0000-0000-0000511F0000}"/>
    <cellStyle name="Normal 181 2 2" xfId="9725" xr:uid="{00000000-0005-0000-0000-0000521F0000}"/>
    <cellStyle name="Normal 181 3" xfId="9724" xr:uid="{00000000-0005-0000-0000-0000531F0000}"/>
    <cellStyle name="Normal 182" xfId="4106" xr:uid="{00000000-0005-0000-0000-0000541F0000}"/>
    <cellStyle name="Normal 182 2" xfId="4107" xr:uid="{00000000-0005-0000-0000-0000551F0000}"/>
    <cellStyle name="Normal 182 2 2" xfId="9727" xr:uid="{00000000-0005-0000-0000-0000561F0000}"/>
    <cellStyle name="Normal 182 3" xfId="9726" xr:uid="{00000000-0005-0000-0000-0000571F0000}"/>
    <cellStyle name="Normal 183" xfId="4108" xr:uid="{00000000-0005-0000-0000-0000581F0000}"/>
    <cellStyle name="Normal 183 2" xfId="4109" xr:uid="{00000000-0005-0000-0000-0000591F0000}"/>
    <cellStyle name="Normal 183 2 2" xfId="9729" xr:uid="{00000000-0005-0000-0000-00005A1F0000}"/>
    <cellStyle name="Normal 183 3" xfId="9728" xr:uid="{00000000-0005-0000-0000-00005B1F0000}"/>
    <cellStyle name="Normal 184" xfId="4110" xr:uid="{00000000-0005-0000-0000-00005C1F0000}"/>
    <cellStyle name="Normal 184 2" xfId="4111" xr:uid="{00000000-0005-0000-0000-00005D1F0000}"/>
    <cellStyle name="Normal 184 2 2" xfId="9731" xr:uid="{00000000-0005-0000-0000-00005E1F0000}"/>
    <cellStyle name="Normal 184 3" xfId="9730" xr:uid="{00000000-0005-0000-0000-00005F1F0000}"/>
    <cellStyle name="Normal 185" xfId="4112" xr:uid="{00000000-0005-0000-0000-0000601F0000}"/>
    <cellStyle name="Normal 185 2" xfId="4113" xr:uid="{00000000-0005-0000-0000-0000611F0000}"/>
    <cellStyle name="Normal 185 2 2" xfId="9733" xr:uid="{00000000-0005-0000-0000-0000621F0000}"/>
    <cellStyle name="Normal 185 3" xfId="9732" xr:uid="{00000000-0005-0000-0000-0000631F0000}"/>
    <cellStyle name="Normal 186" xfId="4114" xr:uid="{00000000-0005-0000-0000-0000641F0000}"/>
    <cellStyle name="Normal 186 2" xfId="4115" xr:uid="{00000000-0005-0000-0000-0000651F0000}"/>
    <cellStyle name="Normal 186 2 2" xfId="9735" xr:uid="{00000000-0005-0000-0000-0000661F0000}"/>
    <cellStyle name="Normal 186 3" xfId="9734" xr:uid="{00000000-0005-0000-0000-0000671F0000}"/>
    <cellStyle name="Normal 187" xfId="4116" xr:uid="{00000000-0005-0000-0000-0000681F0000}"/>
    <cellStyle name="Normal 187 2" xfId="4117" xr:uid="{00000000-0005-0000-0000-0000691F0000}"/>
    <cellStyle name="Normal 187 2 2" xfId="9737" xr:uid="{00000000-0005-0000-0000-00006A1F0000}"/>
    <cellStyle name="Normal 187 3" xfId="9736" xr:uid="{00000000-0005-0000-0000-00006B1F0000}"/>
    <cellStyle name="Normal 188" xfId="4118" xr:uid="{00000000-0005-0000-0000-00006C1F0000}"/>
    <cellStyle name="Normal 188 2" xfId="4119" xr:uid="{00000000-0005-0000-0000-00006D1F0000}"/>
    <cellStyle name="Normal 188 2 2" xfId="9739" xr:uid="{00000000-0005-0000-0000-00006E1F0000}"/>
    <cellStyle name="Normal 188 3" xfId="9738" xr:uid="{00000000-0005-0000-0000-00006F1F0000}"/>
    <cellStyle name="Normal 189" xfId="4120" xr:uid="{00000000-0005-0000-0000-0000701F0000}"/>
    <cellStyle name="Normal 189 2" xfId="4121" xr:uid="{00000000-0005-0000-0000-0000711F0000}"/>
    <cellStyle name="Normal 189 2 2" xfId="9741" xr:uid="{00000000-0005-0000-0000-0000721F0000}"/>
    <cellStyle name="Normal 189 3" xfId="9740" xr:uid="{00000000-0005-0000-0000-0000731F0000}"/>
    <cellStyle name="Normal 19" xfId="4122" xr:uid="{00000000-0005-0000-0000-0000741F0000}"/>
    <cellStyle name="Normal 19 2" xfId="4123" xr:uid="{00000000-0005-0000-0000-0000751F0000}"/>
    <cellStyle name="Normal 19 3" xfId="4124" xr:uid="{00000000-0005-0000-0000-0000761F0000}"/>
    <cellStyle name="Normal 19 4" xfId="4125" xr:uid="{00000000-0005-0000-0000-0000771F0000}"/>
    <cellStyle name="Normal 19 4 2" xfId="4126" xr:uid="{00000000-0005-0000-0000-0000781F0000}"/>
    <cellStyle name="Normal 19 4 2 2" xfId="9744" xr:uid="{00000000-0005-0000-0000-0000791F0000}"/>
    <cellStyle name="Normal 19 4 3" xfId="9743" xr:uid="{00000000-0005-0000-0000-00007A1F0000}"/>
    <cellStyle name="Normal 19 5" xfId="4127" xr:uid="{00000000-0005-0000-0000-00007B1F0000}"/>
    <cellStyle name="Normal 19 5 2" xfId="4128" xr:uid="{00000000-0005-0000-0000-00007C1F0000}"/>
    <cellStyle name="Normal 19 5 2 2" xfId="9746" xr:uid="{00000000-0005-0000-0000-00007D1F0000}"/>
    <cellStyle name="Normal 19 5 3" xfId="9745" xr:uid="{00000000-0005-0000-0000-00007E1F0000}"/>
    <cellStyle name="Normal 19 6" xfId="4129" xr:uid="{00000000-0005-0000-0000-00007F1F0000}"/>
    <cellStyle name="Normal 19 6 2" xfId="9747" xr:uid="{00000000-0005-0000-0000-0000801F0000}"/>
    <cellStyle name="Normal 19 7" xfId="9742" xr:uid="{00000000-0005-0000-0000-0000811F0000}"/>
    <cellStyle name="Normal 19_PPB 2018" xfId="4130" xr:uid="{00000000-0005-0000-0000-0000821F0000}"/>
    <cellStyle name="Normal 190" xfId="4131" xr:uid="{00000000-0005-0000-0000-0000831F0000}"/>
    <cellStyle name="Normal 190 2" xfId="4132" xr:uid="{00000000-0005-0000-0000-0000841F0000}"/>
    <cellStyle name="Normal 190 2 2" xfId="9749" xr:uid="{00000000-0005-0000-0000-0000851F0000}"/>
    <cellStyle name="Normal 190 3" xfId="9748" xr:uid="{00000000-0005-0000-0000-0000861F0000}"/>
    <cellStyle name="Normal 191" xfId="4133" xr:uid="{00000000-0005-0000-0000-0000871F0000}"/>
    <cellStyle name="Normal 191 2" xfId="4134" xr:uid="{00000000-0005-0000-0000-0000881F0000}"/>
    <cellStyle name="Normal 191 2 2" xfId="9751" xr:uid="{00000000-0005-0000-0000-0000891F0000}"/>
    <cellStyle name="Normal 191 3" xfId="9750" xr:uid="{00000000-0005-0000-0000-00008A1F0000}"/>
    <cellStyle name="Normal 192" xfId="4135" xr:uid="{00000000-0005-0000-0000-00008B1F0000}"/>
    <cellStyle name="Normal 192 2" xfId="4136" xr:uid="{00000000-0005-0000-0000-00008C1F0000}"/>
    <cellStyle name="Normal 192 2 2" xfId="9753" xr:uid="{00000000-0005-0000-0000-00008D1F0000}"/>
    <cellStyle name="Normal 192 3" xfId="9752" xr:uid="{00000000-0005-0000-0000-00008E1F0000}"/>
    <cellStyle name="Normal 193" xfId="4137" xr:uid="{00000000-0005-0000-0000-00008F1F0000}"/>
    <cellStyle name="Normal 193 2" xfId="4138" xr:uid="{00000000-0005-0000-0000-0000901F0000}"/>
    <cellStyle name="Normal 193 2 2" xfId="9755" xr:uid="{00000000-0005-0000-0000-0000911F0000}"/>
    <cellStyle name="Normal 193 3" xfId="9754" xr:uid="{00000000-0005-0000-0000-0000921F0000}"/>
    <cellStyle name="Normal 194" xfId="4139" xr:uid="{00000000-0005-0000-0000-0000931F0000}"/>
    <cellStyle name="Normal 194 2" xfId="4140" xr:uid="{00000000-0005-0000-0000-0000941F0000}"/>
    <cellStyle name="Normal 194 2 2" xfId="9757" xr:uid="{00000000-0005-0000-0000-0000951F0000}"/>
    <cellStyle name="Normal 194 3" xfId="9756" xr:uid="{00000000-0005-0000-0000-0000961F0000}"/>
    <cellStyle name="Normal 195" xfId="4141" xr:uid="{00000000-0005-0000-0000-0000971F0000}"/>
    <cellStyle name="Normal 195 2" xfId="4142" xr:uid="{00000000-0005-0000-0000-0000981F0000}"/>
    <cellStyle name="Normal 195 2 2" xfId="9759" xr:uid="{00000000-0005-0000-0000-0000991F0000}"/>
    <cellStyle name="Normal 195 3" xfId="9758" xr:uid="{00000000-0005-0000-0000-00009A1F0000}"/>
    <cellStyle name="Normal 196" xfId="4143" xr:uid="{00000000-0005-0000-0000-00009B1F0000}"/>
    <cellStyle name="Normal 196 2" xfId="4144" xr:uid="{00000000-0005-0000-0000-00009C1F0000}"/>
    <cellStyle name="Normal 196 2 2" xfId="9761" xr:uid="{00000000-0005-0000-0000-00009D1F0000}"/>
    <cellStyle name="Normal 196 3" xfId="9760" xr:uid="{00000000-0005-0000-0000-00009E1F0000}"/>
    <cellStyle name="Normal 197" xfId="4145" xr:uid="{00000000-0005-0000-0000-00009F1F0000}"/>
    <cellStyle name="Normal 197 2" xfId="4146" xr:uid="{00000000-0005-0000-0000-0000A01F0000}"/>
    <cellStyle name="Normal 197 2 2" xfId="9763" xr:uid="{00000000-0005-0000-0000-0000A11F0000}"/>
    <cellStyle name="Normal 197 3" xfId="9762" xr:uid="{00000000-0005-0000-0000-0000A21F0000}"/>
    <cellStyle name="Normal 198" xfId="4147" xr:uid="{00000000-0005-0000-0000-0000A31F0000}"/>
    <cellStyle name="Normal 198 2" xfId="4148" xr:uid="{00000000-0005-0000-0000-0000A41F0000}"/>
    <cellStyle name="Normal 198 2 2" xfId="9765" xr:uid="{00000000-0005-0000-0000-0000A51F0000}"/>
    <cellStyle name="Normal 198 3" xfId="9764" xr:uid="{00000000-0005-0000-0000-0000A61F0000}"/>
    <cellStyle name="Normal 199" xfId="4149" xr:uid="{00000000-0005-0000-0000-0000A71F0000}"/>
    <cellStyle name="Normal 199 2" xfId="4150" xr:uid="{00000000-0005-0000-0000-0000A81F0000}"/>
    <cellStyle name="Normal 199 2 2" xfId="9767" xr:uid="{00000000-0005-0000-0000-0000A91F0000}"/>
    <cellStyle name="Normal 199 3" xfId="9766" xr:uid="{00000000-0005-0000-0000-0000AA1F0000}"/>
    <cellStyle name="Normal 2" xfId="18" xr:uid="{00000000-0005-0000-0000-0000AB1F0000}"/>
    <cellStyle name="Normal 2 10" xfId="4151" xr:uid="{00000000-0005-0000-0000-0000AC1F0000}"/>
    <cellStyle name="Normal 2 2" xfId="124" xr:uid="{00000000-0005-0000-0000-0000AD1F0000}"/>
    <cellStyle name="Normal 2 2 2" xfId="4152" xr:uid="{00000000-0005-0000-0000-0000AE1F0000}"/>
    <cellStyle name="Normal 2 2 2 2" xfId="4153" xr:uid="{00000000-0005-0000-0000-0000AF1F0000}"/>
    <cellStyle name="Normal 2 2 2 2 2" xfId="4154" xr:uid="{00000000-0005-0000-0000-0000B01F0000}"/>
    <cellStyle name="Normal 2 2 2 2 2 2" xfId="4155" xr:uid="{00000000-0005-0000-0000-0000B11F0000}"/>
    <cellStyle name="Normal 2 2 2 2 2 2 2" xfId="4156" xr:uid="{00000000-0005-0000-0000-0000B21F0000}"/>
    <cellStyle name="Normal 2 2 2 2 2 3" xfId="4157" xr:uid="{00000000-0005-0000-0000-0000B31F0000}"/>
    <cellStyle name="Normal 2 2 2 2 2_PPB 2018" xfId="4158" xr:uid="{00000000-0005-0000-0000-0000B41F0000}"/>
    <cellStyle name="Normal 2 2 2 2 3" xfId="4159" xr:uid="{00000000-0005-0000-0000-0000B51F0000}"/>
    <cellStyle name="Normal 2 2 2 2 3 2" xfId="4160" xr:uid="{00000000-0005-0000-0000-0000B61F0000}"/>
    <cellStyle name="Normal 2 2 2 2 4" xfId="4161" xr:uid="{00000000-0005-0000-0000-0000B71F0000}"/>
    <cellStyle name="Normal 2 2 2 2_2011 07 28 Execution Report for Vossloh" xfId="4162" xr:uid="{00000000-0005-0000-0000-0000B81F0000}"/>
    <cellStyle name="Normal 2 2 2 3" xfId="4163" xr:uid="{00000000-0005-0000-0000-0000B91F0000}"/>
    <cellStyle name="Normal 2 2 2 3 2" xfId="4164" xr:uid="{00000000-0005-0000-0000-0000BA1F0000}"/>
    <cellStyle name="Normal 2 2 2 3 2 2" xfId="4165" xr:uid="{00000000-0005-0000-0000-0000BB1F0000}"/>
    <cellStyle name="Normal 2 2 2 3 3" xfId="4166" xr:uid="{00000000-0005-0000-0000-0000BC1F0000}"/>
    <cellStyle name="Normal 2 2 2 3_PPB 2018" xfId="4167" xr:uid="{00000000-0005-0000-0000-0000BD1F0000}"/>
    <cellStyle name="Normal 2 2 2 4" xfId="4168" xr:uid="{00000000-0005-0000-0000-0000BE1F0000}"/>
    <cellStyle name="Normal 2 2 2 4 2" xfId="4169" xr:uid="{00000000-0005-0000-0000-0000BF1F0000}"/>
    <cellStyle name="Normal 2 2 2 5" xfId="4170" xr:uid="{00000000-0005-0000-0000-0000C01F0000}"/>
    <cellStyle name="Normal 2 2 2_2011 07 28 Execution Report for Vossloh" xfId="4171" xr:uid="{00000000-0005-0000-0000-0000C11F0000}"/>
    <cellStyle name="Normal 2 2 3" xfId="4172" xr:uid="{00000000-0005-0000-0000-0000C21F0000}"/>
    <cellStyle name="Normal 2 2 3 2" xfId="4173" xr:uid="{00000000-0005-0000-0000-0000C31F0000}"/>
    <cellStyle name="Normal 2 2 3 2 2" xfId="4174" xr:uid="{00000000-0005-0000-0000-0000C41F0000}"/>
    <cellStyle name="Normal 2 2 3 2 2 2" xfId="4175" xr:uid="{00000000-0005-0000-0000-0000C51F0000}"/>
    <cellStyle name="Normal 2 2 3 2 3" xfId="4176" xr:uid="{00000000-0005-0000-0000-0000C61F0000}"/>
    <cellStyle name="Normal 2 2 3 2_PPB 2018" xfId="4177" xr:uid="{00000000-0005-0000-0000-0000C71F0000}"/>
    <cellStyle name="Normal 2 2 3 3" xfId="4178" xr:uid="{00000000-0005-0000-0000-0000C81F0000}"/>
    <cellStyle name="Normal 2 2 3 3 2" xfId="4179" xr:uid="{00000000-0005-0000-0000-0000C91F0000}"/>
    <cellStyle name="Normal 2 2 3 4" xfId="4180" xr:uid="{00000000-0005-0000-0000-0000CA1F0000}"/>
    <cellStyle name="Normal 2 2 3_2011 07 28 Execution Report for Vossloh" xfId="4181" xr:uid="{00000000-0005-0000-0000-0000CB1F0000}"/>
    <cellStyle name="Normal 2 2 4" xfId="4182" xr:uid="{00000000-0005-0000-0000-0000CC1F0000}"/>
    <cellStyle name="Normal 2 2 4 2" xfId="4183" xr:uid="{00000000-0005-0000-0000-0000CD1F0000}"/>
    <cellStyle name="Normal 2 2 4 2 2" xfId="4184" xr:uid="{00000000-0005-0000-0000-0000CE1F0000}"/>
    <cellStyle name="Normal 2 2 4 3" xfId="4185" xr:uid="{00000000-0005-0000-0000-0000CF1F0000}"/>
    <cellStyle name="Normal 2 2 4_PPB 2018" xfId="4186" xr:uid="{00000000-0005-0000-0000-0000D01F0000}"/>
    <cellStyle name="Normal 2 2 5" xfId="4187" xr:uid="{00000000-0005-0000-0000-0000D11F0000}"/>
    <cellStyle name="Normal 2 2 5 2" xfId="4188" xr:uid="{00000000-0005-0000-0000-0000D21F0000}"/>
    <cellStyle name="Normal 2 2 6" xfId="4189" xr:uid="{00000000-0005-0000-0000-0000D31F0000}"/>
    <cellStyle name="Normal 2 2 7" xfId="4190" xr:uid="{00000000-0005-0000-0000-0000D41F0000}"/>
    <cellStyle name="Normal 2 2 8" xfId="4191" xr:uid="{00000000-0005-0000-0000-0000D51F0000}"/>
    <cellStyle name="Normal 2 2 9" xfId="4192" xr:uid="{00000000-0005-0000-0000-0000D61F0000}"/>
    <cellStyle name="Normal 2 2_2011 07 28 Execution Report for Vossloh" xfId="4193" xr:uid="{00000000-0005-0000-0000-0000D71F0000}"/>
    <cellStyle name="Normal 2 3" xfId="4194" xr:uid="{00000000-0005-0000-0000-0000D81F0000}"/>
    <cellStyle name="Normal 2 3 2" xfId="4195" xr:uid="{00000000-0005-0000-0000-0000D91F0000}"/>
    <cellStyle name="Normal 2 3 2 2" xfId="4196" xr:uid="{00000000-0005-0000-0000-0000DA1F0000}"/>
    <cellStyle name="Normal 2 3 2 2 2" xfId="4197" xr:uid="{00000000-0005-0000-0000-0000DB1F0000}"/>
    <cellStyle name="Normal 2 3 2 2 2 2" xfId="4198" xr:uid="{00000000-0005-0000-0000-0000DC1F0000}"/>
    <cellStyle name="Normal 2 3 2 2 3" xfId="4199" xr:uid="{00000000-0005-0000-0000-0000DD1F0000}"/>
    <cellStyle name="Normal 2 3 2 2_PPB 2018" xfId="4200" xr:uid="{00000000-0005-0000-0000-0000DE1F0000}"/>
    <cellStyle name="Normal 2 3 2 3" xfId="4201" xr:uid="{00000000-0005-0000-0000-0000DF1F0000}"/>
    <cellStyle name="Normal 2 3 2 3 2" xfId="4202" xr:uid="{00000000-0005-0000-0000-0000E01F0000}"/>
    <cellStyle name="Normal 2 3 2 4" xfId="4203" xr:uid="{00000000-0005-0000-0000-0000E11F0000}"/>
    <cellStyle name="Normal 2 3 2_2011 07 28 Execution Report for Vossloh" xfId="4204" xr:uid="{00000000-0005-0000-0000-0000E21F0000}"/>
    <cellStyle name="Normal 2 3 3" xfId="4205" xr:uid="{00000000-0005-0000-0000-0000E31F0000}"/>
    <cellStyle name="Normal 2 3 3 2" xfId="4206" xr:uid="{00000000-0005-0000-0000-0000E41F0000}"/>
    <cellStyle name="Normal 2 3 3 2 2" xfId="4207" xr:uid="{00000000-0005-0000-0000-0000E51F0000}"/>
    <cellStyle name="Normal 2 3 3 3" xfId="4208" xr:uid="{00000000-0005-0000-0000-0000E61F0000}"/>
    <cellStyle name="Normal 2 3 3_PPB 2018" xfId="4209" xr:uid="{00000000-0005-0000-0000-0000E71F0000}"/>
    <cellStyle name="Normal 2 3 4" xfId="4210" xr:uid="{00000000-0005-0000-0000-0000E81F0000}"/>
    <cellStyle name="Normal 2 3 4 2" xfId="4211" xr:uid="{00000000-0005-0000-0000-0000E91F0000}"/>
    <cellStyle name="Normal 2 3 5" xfId="4212" xr:uid="{00000000-0005-0000-0000-0000EA1F0000}"/>
    <cellStyle name="Normal 2 3_2011 07 28 Execution Report for Vossloh" xfId="4213" xr:uid="{00000000-0005-0000-0000-0000EB1F0000}"/>
    <cellStyle name="Normal 2 4" xfId="4214" xr:uid="{00000000-0005-0000-0000-0000EC1F0000}"/>
    <cellStyle name="Normal 2 4 2" xfId="4215" xr:uid="{00000000-0005-0000-0000-0000ED1F0000}"/>
    <cellStyle name="Normal 2 4 2 2" xfId="4216" xr:uid="{00000000-0005-0000-0000-0000EE1F0000}"/>
    <cellStyle name="Normal 2 4 2 2 2" xfId="4217" xr:uid="{00000000-0005-0000-0000-0000EF1F0000}"/>
    <cellStyle name="Normal 2 4 2 3" xfId="4218" xr:uid="{00000000-0005-0000-0000-0000F01F0000}"/>
    <cellStyle name="Normal 2 4 2_PPB 2018" xfId="4219" xr:uid="{00000000-0005-0000-0000-0000F11F0000}"/>
    <cellStyle name="Normal 2 4 3" xfId="4220" xr:uid="{00000000-0005-0000-0000-0000F21F0000}"/>
    <cellStyle name="Normal 2 4 3 2" xfId="4221" xr:uid="{00000000-0005-0000-0000-0000F31F0000}"/>
    <cellStyle name="Normal 2 4 4" xfId="4222" xr:uid="{00000000-0005-0000-0000-0000F41F0000}"/>
    <cellStyle name="Normal 2 4_2011 07 28 Execution Report for Vossloh" xfId="4223" xr:uid="{00000000-0005-0000-0000-0000F51F0000}"/>
    <cellStyle name="Normal 2 5" xfId="4224" xr:uid="{00000000-0005-0000-0000-0000F61F0000}"/>
    <cellStyle name="Normal 2 5 2" xfId="4225" xr:uid="{00000000-0005-0000-0000-0000F71F0000}"/>
    <cellStyle name="Normal 2 5 2 2" xfId="4226" xr:uid="{00000000-0005-0000-0000-0000F81F0000}"/>
    <cellStyle name="Normal 2 5 3" xfId="4227" xr:uid="{00000000-0005-0000-0000-0000F91F0000}"/>
    <cellStyle name="Normal 2 5_PPB 2018" xfId="4228" xr:uid="{00000000-0005-0000-0000-0000FA1F0000}"/>
    <cellStyle name="Normal 2 6" xfId="4229" xr:uid="{00000000-0005-0000-0000-0000FB1F0000}"/>
    <cellStyle name="Normal 2 6 2" xfId="4230" xr:uid="{00000000-0005-0000-0000-0000FC1F0000}"/>
    <cellStyle name="Normal 2 7" xfId="4231" xr:uid="{00000000-0005-0000-0000-0000FD1F0000}"/>
    <cellStyle name="Normal 2 8" xfId="4232" xr:uid="{00000000-0005-0000-0000-0000FE1F0000}"/>
    <cellStyle name="Normal 2 9" xfId="4233" xr:uid="{00000000-0005-0000-0000-0000FF1F0000}"/>
    <cellStyle name="Normal 2_2011 07 28 Execution Report for Vossloh" xfId="4234" xr:uid="{00000000-0005-0000-0000-000000200000}"/>
    <cellStyle name="Normal 20" xfId="4235" xr:uid="{00000000-0005-0000-0000-000001200000}"/>
    <cellStyle name="Normal 20 2" xfId="4236" xr:uid="{00000000-0005-0000-0000-000002200000}"/>
    <cellStyle name="Normal 20 2 2" xfId="4237" xr:uid="{00000000-0005-0000-0000-000003200000}"/>
    <cellStyle name="Normal 20 3" xfId="4238" xr:uid="{00000000-0005-0000-0000-000004200000}"/>
    <cellStyle name="Normal 20 4" xfId="4239" xr:uid="{00000000-0005-0000-0000-000005200000}"/>
    <cellStyle name="Normal 20 4 2" xfId="4240" xr:uid="{00000000-0005-0000-0000-000006200000}"/>
    <cellStyle name="Normal 20 4 2 2" xfId="9770" xr:uid="{00000000-0005-0000-0000-000007200000}"/>
    <cellStyle name="Normal 20 4 3" xfId="9769" xr:uid="{00000000-0005-0000-0000-000008200000}"/>
    <cellStyle name="Normal 20 5" xfId="4241" xr:uid="{00000000-0005-0000-0000-000009200000}"/>
    <cellStyle name="Normal 20 5 2" xfId="4242" xr:uid="{00000000-0005-0000-0000-00000A200000}"/>
    <cellStyle name="Normal 20 5 2 2" xfId="9772" xr:uid="{00000000-0005-0000-0000-00000B200000}"/>
    <cellStyle name="Normal 20 5 3" xfId="9771" xr:uid="{00000000-0005-0000-0000-00000C200000}"/>
    <cellStyle name="Normal 20 6" xfId="4243" xr:uid="{00000000-0005-0000-0000-00000D200000}"/>
    <cellStyle name="Normal 20 6 2" xfId="9773" xr:uid="{00000000-0005-0000-0000-00000E200000}"/>
    <cellStyle name="Normal 20 7" xfId="9768" xr:uid="{00000000-0005-0000-0000-00000F200000}"/>
    <cellStyle name="Normal 20_PPB 2018" xfId="4244" xr:uid="{00000000-0005-0000-0000-000010200000}"/>
    <cellStyle name="Normal 200" xfId="4245" xr:uid="{00000000-0005-0000-0000-000011200000}"/>
    <cellStyle name="Normal 200 2" xfId="4246" xr:uid="{00000000-0005-0000-0000-000012200000}"/>
    <cellStyle name="Normal 200 2 2" xfId="9775" xr:uid="{00000000-0005-0000-0000-000013200000}"/>
    <cellStyle name="Normal 200 3" xfId="9774" xr:uid="{00000000-0005-0000-0000-000014200000}"/>
    <cellStyle name="Normal 201" xfId="4247" xr:uid="{00000000-0005-0000-0000-000015200000}"/>
    <cellStyle name="Normal 201 2" xfId="4248" xr:uid="{00000000-0005-0000-0000-000016200000}"/>
    <cellStyle name="Normal 201 2 2" xfId="9777" xr:uid="{00000000-0005-0000-0000-000017200000}"/>
    <cellStyle name="Normal 201 3" xfId="9776" xr:uid="{00000000-0005-0000-0000-000018200000}"/>
    <cellStyle name="Normal 202" xfId="4249" xr:uid="{00000000-0005-0000-0000-000019200000}"/>
    <cellStyle name="Normal 202 2" xfId="4250" xr:uid="{00000000-0005-0000-0000-00001A200000}"/>
    <cellStyle name="Normal 202 2 2" xfId="9779" xr:uid="{00000000-0005-0000-0000-00001B200000}"/>
    <cellStyle name="Normal 202 3" xfId="9778" xr:uid="{00000000-0005-0000-0000-00001C200000}"/>
    <cellStyle name="Normal 203" xfId="4251" xr:uid="{00000000-0005-0000-0000-00001D200000}"/>
    <cellStyle name="Normal 203 2" xfId="4252" xr:uid="{00000000-0005-0000-0000-00001E200000}"/>
    <cellStyle name="Normal 203 2 2" xfId="9781" xr:uid="{00000000-0005-0000-0000-00001F200000}"/>
    <cellStyle name="Normal 203 3" xfId="9780" xr:uid="{00000000-0005-0000-0000-000020200000}"/>
    <cellStyle name="Normal 204" xfId="4253" xr:uid="{00000000-0005-0000-0000-000021200000}"/>
    <cellStyle name="Normal 204 2" xfId="4254" xr:uid="{00000000-0005-0000-0000-000022200000}"/>
    <cellStyle name="Normal 204 2 2" xfId="9783" xr:uid="{00000000-0005-0000-0000-000023200000}"/>
    <cellStyle name="Normal 204 3" xfId="9782" xr:uid="{00000000-0005-0000-0000-000024200000}"/>
    <cellStyle name="Normal 205" xfId="4255" xr:uid="{00000000-0005-0000-0000-000025200000}"/>
    <cellStyle name="Normal 205 2" xfId="4256" xr:uid="{00000000-0005-0000-0000-000026200000}"/>
    <cellStyle name="Normal 205 2 2" xfId="9785" xr:uid="{00000000-0005-0000-0000-000027200000}"/>
    <cellStyle name="Normal 205 3" xfId="9784" xr:uid="{00000000-0005-0000-0000-000028200000}"/>
    <cellStyle name="Normal 206" xfId="4257" xr:uid="{00000000-0005-0000-0000-000029200000}"/>
    <cellStyle name="Normal 206 2" xfId="4258" xr:uid="{00000000-0005-0000-0000-00002A200000}"/>
    <cellStyle name="Normal 206 2 2" xfId="9787" xr:uid="{00000000-0005-0000-0000-00002B200000}"/>
    <cellStyle name="Normal 206 3" xfId="9786" xr:uid="{00000000-0005-0000-0000-00002C200000}"/>
    <cellStyle name="Normal 207" xfId="4259" xr:uid="{00000000-0005-0000-0000-00002D200000}"/>
    <cellStyle name="Normal 207 2" xfId="4260" xr:uid="{00000000-0005-0000-0000-00002E200000}"/>
    <cellStyle name="Normal 207 2 2" xfId="9789" xr:uid="{00000000-0005-0000-0000-00002F200000}"/>
    <cellStyle name="Normal 207 3" xfId="9788" xr:uid="{00000000-0005-0000-0000-000030200000}"/>
    <cellStyle name="Normal 208" xfId="4261" xr:uid="{00000000-0005-0000-0000-000031200000}"/>
    <cellStyle name="Normal 208 2" xfId="4262" xr:uid="{00000000-0005-0000-0000-000032200000}"/>
    <cellStyle name="Normal 208 2 2" xfId="9791" xr:uid="{00000000-0005-0000-0000-000033200000}"/>
    <cellStyle name="Normal 208 3" xfId="9790" xr:uid="{00000000-0005-0000-0000-000034200000}"/>
    <cellStyle name="Normal 209" xfId="4263" xr:uid="{00000000-0005-0000-0000-000035200000}"/>
    <cellStyle name="Normal 209 2" xfId="4264" xr:uid="{00000000-0005-0000-0000-000036200000}"/>
    <cellStyle name="Normal 209 2 2" xfId="9793" xr:uid="{00000000-0005-0000-0000-000037200000}"/>
    <cellStyle name="Normal 209 3" xfId="9792" xr:uid="{00000000-0005-0000-0000-000038200000}"/>
    <cellStyle name="Normal 21" xfId="4265" xr:uid="{00000000-0005-0000-0000-000039200000}"/>
    <cellStyle name="Normal 21 2" xfId="4266" xr:uid="{00000000-0005-0000-0000-00003A200000}"/>
    <cellStyle name="Normal 21 3" xfId="4267" xr:uid="{00000000-0005-0000-0000-00003B200000}"/>
    <cellStyle name="Normal 21 3 2" xfId="4268" xr:uid="{00000000-0005-0000-0000-00003C200000}"/>
    <cellStyle name="Normal 21 3 2 2" xfId="9796" xr:uid="{00000000-0005-0000-0000-00003D200000}"/>
    <cellStyle name="Normal 21 3 3" xfId="9795" xr:uid="{00000000-0005-0000-0000-00003E200000}"/>
    <cellStyle name="Normal 21 4" xfId="4269" xr:uid="{00000000-0005-0000-0000-00003F200000}"/>
    <cellStyle name="Normal 21 4 2" xfId="4270" xr:uid="{00000000-0005-0000-0000-000040200000}"/>
    <cellStyle name="Normal 21 4 2 2" xfId="9798" xr:uid="{00000000-0005-0000-0000-000041200000}"/>
    <cellStyle name="Normal 21 4 3" xfId="9797" xr:uid="{00000000-0005-0000-0000-000042200000}"/>
    <cellStyle name="Normal 21 5" xfId="4271" xr:uid="{00000000-0005-0000-0000-000043200000}"/>
    <cellStyle name="Normal 21 5 2" xfId="9799" xr:uid="{00000000-0005-0000-0000-000044200000}"/>
    <cellStyle name="Normal 21 6" xfId="9794" xr:uid="{00000000-0005-0000-0000-000045200000}"/>
    <cellStyle name="Normal 210" xfId="4272" xr:uid="{00000000-0005-0000-0000-000046200000}"/>
    <cellStyle name="Normal 210 2" xfId="4273" xr:uid="{00000000-0005-0000-0000-000047200000}"/>
    <cellStyle name="Normal 210 2 2" xfId="9801" xr:uid="{00000000-0005-0000-0000-000048200000}"/>
    <cellStyle name="Normal 210 3" xfId="9800" xr:uid="{00000000-0005-0000-0000-000049200000}"/>
    <cellStyle name="Normal 211" xfId="4274" xr:uid="{00000000-0005-0000-0000-00004A200000}"/>
    <cellStyle name="Normal 211 2" xfId="4275" xr:uid="{00000000-0005-0000-0000-00004B200000}"/>
    <cellStyle name="Normal 211 2 2" xfId="9803" xr:uid="{00000000-0005-0000-0000-00004C200000}"/>
    <cellStyle name="Normal 211 3" xfId="9802" xr:uid="{00000000-0005-0000-0000-00004D200000}"/>
    <cellStyle name="Normal 212" xfId="4276" xr:uid="{00000000-0005-0000-0000-00004E200000}"/>
    <cellStyle name="Normal 212 2" xfId="4277" xr:uid="{00000000-0005-0000-0000-00004F200000}"/>
    <cellStyle name="Normal 212 2 2" xfId="9805" xr:uid="{00000000-0005-0000-0000-000050200000}"/>
    <cellStyle name="Normal 212 3" xfId="9804" xr:uid="{00000000-0005-0000-0000-000051200000}"/>
    <cellStyle name="Normal 213" xfId="4278" xr:uid="{00000000-0005-0000-0000-000052200000}"/>
    <cellStyle name="Normal 213 2" xfId="4279" xr:uid="{00000000-0005-0000-0000-000053200000}"/>
    <cellStyle name="Normal 213 2 2" xfId="9807" xr:uid="{00000000-0005-0000-0000-000054200000}"/>
    <cellStyle name="Normal 213 3" xfId="9806" xr:uid="{00000000-0005-0000-0000-000055200000}"/>
    <cellStyle name="Normal 214" xfId="4280" xr:uid="{00000000-0005-0000-0000-000056200000}"/>
    <cellStyle name="Normal 214 2" xfId="4281" xr:uid="{00000000-0005-0000-0000-000057200000}"/>
    <cellStyle name="Normal 214 2 2" xfId="9809" xr:uid="{00000000-0005-0000-0000-000058200000}"/>
    <cellStyle name="Normal 214 3" xfId="9808" xr:uid="{00000000-0005-0000-0000-000059200000}"/>
    <cellStyle name="Normal 215" xfId="4282" xr:uid="{00000000-0005-0000-0000-00005A200000}"/>
    <cellStyle name="Normal 215 2" xfId="4283" xr:uid="{00000000-0005-0000-0000-00005B200000}"/>
    <cellStyle name="Normal 215 2 2" xfId="9811" xr:uid="{00000000-0005-0000-0000-00005C200000}"/>
    <cellStyle name="Normal 215 3" xfId="9810" xr:uid="{00000000-0005-0000-0000-00005D200000}"/>
    <cellStyle name="Normal 216" xfId="4284" xr:uid="{00000000-0005-0000-0000-00005E200000}"/>
    <cellStyle name="Normal 216 2" xfId="4285" xr:uid="{00000000-0005-0000-0000-00005F200000}"/>
    <cellStyle name="Normal 216 2 2" xfId="9813" xr:uid="{00000000-0005-0000-0000-000060200000}"/>
    <cellStyle name="Normal 216 3" xfId="9812" xr:uid="{00000000-0005-0000-0000-000061200000}"/>
    <cellStyle name="Normal 217" xfId="4286" xr:uid="{00000000-0005-0000-0000-000062200000}"/>
    <cellStyle name="Normal 217 2" xfId="4287" xr:uid="{00000000-0005-0000-0000-000063200000}"/>
    <cellStyle name="Normal 217 2 2" xfId="9815" xr:uid="{00000000-0005-0000-0000-000064200000}"/>
    <cellStyle name="Normal 217 3" xfId="9814" xr:uid="{00000000-0005-0000-0000-000065200000}"/>
    <cellStyle name="Normal 218" xfId="4288" xr:uid="{00000000-0005-0000-0000-000066200000}"/>
    <cellStyle name="Normal 218 2" xfId="4289" xr:uid="{00000000-0005-0000-0000-000067200000}"/>
    <cellStyle name="Normal 218 2 2" xfId="9817" xr:uid="{00000000-0005-0000-0000-000068200000}"/>
    <cellStyle name="Normal 218 3" xfId="9816" xr:uid="{00000000-0005-0000-0000-000069200000}"/>
    <cellStyle name="Normal 219" xfId="4290" xr:uid="{00000000-0005-0000-0000-00006A200000}"/>
    <cellStyle name="Normal 219 2" xfId="4291" xr:uid="{00000000-0005-0000-0000-00006B200000}"/>
    <cellStyle name="Normal 219 2 2" xfId="9819" xr:uid="{00000000-0005-0000-0000-00006C200000}"/>
    <cellStyle name="Normal 219 3" xfId="9818" xr:uid="{00000000-0005-0000-0000-00006D200000}"/>
    <cellStyle name="Normal 22" xfId="4292" xr:uid="{00000000-0005-0000-0000-00006E200000}"/>
    <cellStyle name="Normal 22 2" xfId="4293" xr:uid="{00000000-0005-0000-0000-00006F200000}"/>
    <cellStyle name="Normal 22 2 2" xfId="4294" xr:uid="{00000000-0005-0000-0000-000070200000}"/>
    <cellStyle name="Normal 22 2 2 2" xfId="9822" xr:uid="{00000000-0005-0000-0000-000071200000}"/>
    <cellStyle name="Normal 22 2 3" xfId="9821" xr:uid="{00000000-0005-0000-0000-000072200000}"/>
    <cellStyle name="Normal 22 3" xfId="4295" xr:uid="{00000000-0005-0000-0000-000073200000}"/>
    <cellStyle name="Normal 22 3 2" xfId="4296" xr:uid="{00000000-0005-0000-0000-000074200000}"/>
    <cellStyle name="Normal 22 3 2 2" xfId="9824" xr:uid="{00000000-0005-0000-0000-000075200000}"/>
    <cellStyle name="Normal 22 3 3" xfId="9823" xr:uid="{00000000-0005-0000-0000-000076200000}"/>
    <cellStyle name="Normal 22 4" xfId="4297" xr:uid="{00000000-0005-0000-0000-000077200000}"/>
    <cellStyle name="Normal 22 4 2" xfId="9825" xr:uid="{00000000-0005-0000-0000-000078200000}"/>
    <cellStyle name="Normal 22 5" xfId="9820" xr:uid="{00000000-0005-0000-0000-000079200000}"/>
    <cellStyle name="Normal 220" xfId="4298" xr:uid="{00000000-0005-0000-0000-00007A200000}"/>
    <cellStyle name="Normal 220 2" xfId="4299" xr:uid="{00000000-0005-0000-0000-00007B200000}"/>
    <cellStyle name="Normal 220 2 2" xfId="9827" xr:uid="{00000000-0005-0000-0000-00007C200000}"/>
    <cellStyle name="Normal 220 3" xfId="9826" xr:uid="{00000000-0005-0000-0000-00007D200000}"/>
    <cellStyle name="Normal 221" xfId="4300" xr:uid="{00000000-0005-0000-0000-00007E200000}"/>
    <cellStyle name="Normal 221 2" xfId="4301" xr:uid="{00000000-0005-0000-0000-00007F200000}"/>
    <cellStyle name="Normal 221 2 2" xfId="9829" xr:uid="{00000000-0005-0000-0000-000080200000}"/>
    <cellStyle name="Normal 221 3" xfId="9828" xr:uid="{00000000-0005-0000-0000-000081200000}"/>
    <cellStyle name="Normal 222" xfId="4302" xr:uid="{00000000-0005-0000-0000-000082200000}"/>
    <cellStyle name="Normal 222 2" xfId="4303" xr:uid="{00000000-0005-0000-0000-000083200000}"/>
    <cellStyle name="Normal 222 2 2" xfId="9831" xr:uid="{00000000-0005-0000-0000-000084200000}"/>
    <cellStyle name="Normal 222 3" xfId="9830" xr:uid="{00000000-0005-0000-0000-000085200000}"/>
    <cellStyle name="Normal 223" xfId="4304" xr:uid="{00000000-0005-0000-0000-000086200000}"/>
    <cellStyle name="Normal 223 2" xfId="4305" xr:uid="{00000000-0005-0000-0000-000087200000}"/>
    <cellStyle name="Normal 223 2 2" xfId="9833" xr:uid="{00000000-0005-0000-0000-000088200000}"/>
    <cellStyle name="Normal 223 3" xfId="9832" xr:uid="{00000000-0005-0000-0000-000089200000}"/>
    <cellStyle name="Normal 224" xfId="4306" xr:uid="{00000000-0005-0000-0000-00008A200000}"/>
    <cellStyle name="Normal 224 2" xfId="4307" xr:uid="{00000000-0005-0000-0000-00008B200000}"/>
    <cellStyle name="Normal 224 2 2" xfId="9835" xr:uid="{00000000-0005-0000-0000-00008C200000}"/>
    <cellStyle name="Normal 224 3" xfId="9834" xr:uid="{00000000-0005-0000-0000-00008D200000}"/>
    <cellStyle name="Normal 225" xfId="4308" xr:uid="{00000000-0005-0000-0000-00008E200000}"/>
    <cellStyle name="Normal 225 2" xfId="4309" xr:uid="{00000000-0005-0000-0000-00008F200000}"/>
    <cellStyle name="Normal 225 2 2" xfId="9837" xr:uid="{00000000-0005-0000-0000-000090200000}"/>
    <cellStyle name="Normal 225 3" xfId="9836" xr:uid="{00000000-0005-0000-0000-000091200000}"/>
    <cellStyle name="Normal 226" xfId="4310" xr:uid="{00000000-0005-0000-0000-000092200000}"/>
    <cellStyle name="Normal 226 2" xfId="4311" xr:uid="{00000000-0005-0000-0000-000093200000}"/>
    <cellStyle name="Normal 226 2 2" xfId="9839" xr:uid="{00000000-0005-0000-0000-000094200000}"/>
    <cellStyle name="Normal 226 3" xfId="9838" xr:uid="{00000000-0005-0000-0000-000095200000}"/>
    <cellStyle name="Normal 227" xfId="4312" xr:uid="{00000000-0005-0000-0000-000096200000}"/>
    <cellStyle name="Normal 227 2" xfId="4313" xr:uid="{00000000-0005-0000-0000-000097200000}"/>
    <cellStyle name="Normal 227 2 2" xfId="9841" xr:uid="{00000000-0005-0000-0000-000098200000}"/>
    <cellStyle name="Normal 227 3" xfId="9840" xr:uid="{00000000-0005-0000-0000-000099200000}"/>
    <cellStyle name="Normal 228" xfId="4314" xr:uid="{00000000-0005-0000-0000-00009A200000}"/>
    <cellStyle name="Normal 228 2" xfId="4315" xr:uid="{00000000-0005-0000-0000-00009B200000}"/>
    <cellStyle name="Normal 228 2 2" xfId="9843" xr:uid="{00000000-0005-0000-0000-00009C200000}"/>
    <cellStyle name="Normal 228 3" xfId="9842" xr:uid="{00000000-0005-0000-0000-00009D200000}"/>
    <cellStyle name="Normal 229" xfId="4316" xr:uid="{00000000-0005-0000-0000-00009E200000}"/>
    <cellStyle name="Normal 229 2" xfId="4317" xr:uid="{00000000-0005-0000-0000-00009F200000}"/>
    <cellStyle name="Normal 229 2 2" xfId="9845" xr:uid="{00000000-0005-0000-0000-0000A0200000}"/>
    <cellStyle name="Normal 229 3" xfId="9844" xr:uid="{00000000-0005-0000-0000-0000A1200000}"/>
    <cellStyle name="Normal 23" xfId="4318" xr:uid="{00000000-0005-0000-0000-0000A2200000}"/>
    <cellStyle name="Normal 23 2" xfId="4319" xr:uid="{00000000-0005-0000-0000-0000A3200000}"/>
    <cellStyle name="Normal 23 2 2" xfId="4320" xr:uid="{00000000-0005-0000-0000-0000A4200000}"/>
    <cellStyle name="Normal 23 2 2 2" xfId="9848" xr:uid="{00000000-0005-0000-0000-0000A5200000}"/>
    <cellStyle name="Normal 23 2 3" xfId="9847" xr:uid="{00000000-0005-0000-0000-0000A6200000}"/>
    <cellStyle name="Normal 23 3" xfId="4321" xr:uid="{00000000-0005-0000-0000-0000A7200000}"/>
    <cellStyle name="Normal 23 3 2" xfId="4322" xr:uid="{00000000-0005-0000-0000-0000A8200000}"/>
    <cellStyle name="Normal 23 3 2 2" xfId="9850" xr:uid="{00000000-0005-0000-0000-0000A9200000}"/>
    <cellStyle name="Normal 23 3 3" xfId="9849" xr:uid="{00000000-0005-0000-0000-0000AA200000}"/>
    <cellStyle name="Normal 23 4" xfId="4323" xr:uid="{00000000-0005-0000-0000-0000AB200000}"/>
    <cellStyle name="Normal 23 4 2" xfId="9851" xr:uid="{00000000-0005-0000-0000-0000AC200000}"/>
    <cellStyle name="Normal 23 5" xfId="9846" xr:uid="{00000000-0005-0000-0000-0000AD200000}"/>
    <cellStyle name="Normal 230" xfId="4324" xr:uid="{00000000-0005-0000-0000-0000AE200000}"/>
    <cellStyle name="Normal 230 2" xfId="4325" xr:uid="{00000000-0005-0000-0000-0000AF200000}"/>
    <cellStyle name="Normal 230 2 2" xfId="9853" xr:uid="{00000000-0005-0000-0000-0000B0200000}"/>
    <cellStyle name="Normal 230 3" xfId="9852" xr:uid="{00000000-0005-0000-0000-0000B1200000}"/>
    <cellStyle name="Normal 231" xfId="4326" xr:uid="{00000000-0005-0000-0000-0000B2200000}"/>
    <cellStyle name="Normal 231 2" xfId="4327" xr:uid="{00000000-0005-0000-0000-0000B3200000}"/>
    <cellStyle name="Normal 231 2 2" xfId="9855" xr:uid="{00000000-0005-0000-0000-0000B4200000}"/>
    <cellStyle name="Normal 231 3" xfId="9854" xr:uid="{00000000-0005-0000-0000-0000B5200000}"/>
    <cellStyle name="Normal 232" xfId="4328" xr:uid="{00000000-0005-0000-0000-0000B6200000}"/>
    <cellStyle name="Normal 232 2" xfId="4329" xr:uid="{00000000-0005-0000-0000-0000B7200000}"/>
    <cellStyle name="Normal 232 2 2" xfId="9857" xr:uid="{00000000-0005-0000-0000-0000B8200000}"/>
    <cellStyle name="Normal 232 3" xfId="9856" xr:uid="{00000000-0005-0000-0000-0000B9200000}"/>
    <cellStyle name="Normal 233" xfId="4330" xr:uid="{00000000-0005-0000-0000-0000BA200000}"/>
    <cellStyle name="Normal 233 2" xfId="4331" xr:uid="{00000000-0005-0000-0000-0000BB200000}"/>
    <cellStyle name="Normal 233 2 2" xfId="9859" xr:uid="{00000000-0005-0000-0000-0000BC200000}"/>
    <cellStyle name="Normal 233 3" xfId="9858" xr:uid="{00000000-0005-0000-0000-0000BD200000}"/>
    <cellStyle name="Normal 234" xfId="4332" xr:uid="{00000000-0005-0000-0000-0000BE200000}"/>
    <cellStyle name="Normal 234 2" xfId="4333" xr:uid="{00000000-0005-0000-0000-0000BF200000}"/>
    <cellStyle name="Normal 234 2 2" xfId="9861" xr:uid="{00000000-0005-0000-0000-0000C0200000}"/>
    <cellStyle name="Normal 234 3" xfId="9860" xr:uid="{00000000-0005-0000-0000-0000C1200000}"/>
    <cellStyle name="Normal 235" xfId="4334" xr:uid="{00000000-0005-0000-0000-0000C2200000}"/>
    <cellStyle name="Normal 235 2" xfId="4335" xr:uid="{00000000-0005-0000-0000-0000C3200000}"/>
    <cellStyle name="Normal 235 2 2" xfId="9863" xr:uid="{00000000-0005-0000-0000-0000C4200000}"/>
    <cellStyle name="Normal 235 3" xfId="9862" xr:uid="{00000000-0005-0000-0000-0000C5200000}"/>
    <cellStyle name="Normal 236" xfId="4336" xr:uid="{00000000-0005-0000-0000-0000C6200000}"/>
    <cellStyle name="Normal 236 2" xfId="4337" xr:uid="{00000000-0005-0000-0000-0000C7200000}"/>
    <cellStyle name="Normal 236 2 2" xfId="9865" xr:uid="{00000000-0005-0000-0000-0000C8200000}"/>
    <cellStyle name="Normal 236 3" xfId="9864" xr:uid="{00000000-0005-0000-0000-0000C9200000}"/>
    <cellStyle name="Normal 237" xfId="4338" xr:uid="{00000000-0005-0000-0000-0000CA200000}"/>
    <cellStyle name="Normal 237 2" xfId="4339" xr:uid="{00000000-0005-0000-0000-0000CB200000}"/>
    <cellStyle name="Normal 237 2 2" xfId="9867" xr:uid="{00000000-0005-0000-0000-0000CC200000}"/>
    <cellStyle name="Normal 237 3" xfId="9866" xr:uid="{00000000-0005-0000-0000-0000CD200000}"/>
    <cellStyle name="Normal 238" xfId="4340" xr:uid="{00000000-0005-0000-0000-0000CE200000}"/>
    <cellStyle name="Normal 238 2" xfId="4341" xr:uid="{00000000-0005-0000-0000-0000CF200000}"/>
    <cellStyle name="Normal 238 2 2" xfId="9869" xr:uid="{00000000-0005-0000-0000-0000D0200000}"/>
    <cellStyle name="Normal 238 3" xfId="9868" xr:uid="{00000000-0005-0000-0000-0000D1200000}"/>
    <cellStyle name="Normal 239" xfId="4342" xr:uid="{00000000-0005-0000-0000-0000D2200000}"/>
    <cellStyle name="Normal 239 2" xfId="4343" xr:uid="{00000000-0005-0000-0000-0000D3200000}"/>
    <cellStyle name="Normal 239 2 2" xfId="9871" xr:uid="{00000000-0005-0000-0000-0000D4200000}"/>
    <cellStyle name="Normal 239 3" xfId="9870" xr:uid="{00000000-0005-0000-0000-0000D5200000}"/>
    <cellStyle name="Normal 24" xfId="4344" xr:uid="{00000000-0005-0000-0000-0000D6200000}"/>
    <cellStyle name="Normal 24 2" xfId="4345" xr:uid="{00000000-0005-0000-0000-0000D7200000}"/>
    <cellStyle name="Normal 24 2 2" xfId="4346" xr:uid="{00000000-0005-0000-0000-0000D8200000}"/>
    <cellStyle name="Normal 24 2 2 2" xfId="9874" xr:uid="{00000000-0005-0000-0000-0000D9200000}"/>
    <cellStyle name="Normal 24 2 3" xfId="9873" xr:uid="{00000000-0005-0000-0000-0000DA200000}"/>
    <cellStyle name="Normal 24 3" xfId="4347" xr:uid="{00000000-0005-0000-0000-0000DB200000}"/>
    <cellStyle name="Normal 24 3 2" xfId="4348" xr:uid="{00000000-0005-0000-0000-0000DC200000}"/>
    <cellStyle name="Normal 24 3 2 2" xfId="9876" xr:uid="{00000000-0005-0000-0000-0000DD200000}"/>
    <cellStyle name="Normal 24 3 3" xfId="9875" xr:uid="{00000000-0005-0000-0000-0000DE200000}"/>
    <cellStyle name="Normal 24 4" xfId="4349" xr:uid="{00000000-0005-0000-0000-0000DF200000}"/>
    <cellStyle name="Normal 24 4 2" xfId="9877" xr:uid="{00000000-0005-0000-0000-0000E0200000}"/>
    <cellStyle name="Normal 24 5" xfId="9872" xr:uid="{00000000-0005-0000-0000-0000E1200000}"/>
    <cellStyle name="Normal 240" xfId="4350" xr:uid="{00000000-0005-0000-0000-0000E2200000}"/>
    <cellStyle name="Normal 240 2" xfId="4351" xr:uid="{00000000-0005-0000-0000-0000E3200000}"/>
    <cellStyle name="Normal 240 2 2" xfId="9879" xr:uid="{00000000-0005-0000-0000-0000E4200000}"/>
    <cellStyle name="Normal 240 3" xfId="9878" xr:uid="{00000000-0005-0000-0000-0000E5200000}"/>
    <cellStyle name="Normal 241" xfId="4352" xr:uid="{00000000-0005-0000-0000-0000E6200000}"/>
    <cellStyle name="Normal 241 2" xfId="4353" xr:uid="{00000000-0005-0000-0000-0000E7200000}"/>
    <cellStyle name="Normal 241 2 2" xfId="9881" xr:uid="{00000000-0005-0000-0000-0000E8200000}"/>
    <cellStyle name="Normal 241 3" xfId="9880" xr:uid="{00000000-0005-0000-0000-0000E9200000}"/>
    <cellStyle name="Normal 242" xfId="4354" xr:uid="{00000000-0005-0000-0000-0000EA200000}"/>
    <cellStyle name="Normal 242 2" xfId="4355" xr:uid="{00000000-0005-0000-0000-0000EB200000}"/>
    <cellStyle name="Normal 242 2 2" xfId="9883" xr:uid="{00000000-0005-0000-0000-0000EC200000}"/>
    <cellStyle name="Normal 242 3" xfId="9882" xr:uid="{00000000-0005-0000-0000-0000ED200000}"/>
    <cellStyle name="Normal 243" xfId="4356" xr:uid="{00000000-0005-0000-0000-0000EE200000}"/>
    <cellStyle name="Normal 243 2" xfId="4357" xr:uid="{00000000-0005-0000-0000-0000EF200000}"/>
    <cellStyle name="Normal 243 2 2" xfId="9885" xr:uid="{00000000-0005-0000-0000-0000F0200000}"/>
    <cellStyle name="Normal 243 3" xfId="9884" xr:uid="{00000000-0005-0000-0000-0000F1200000}"/>
    <cellStyle name="Normal 244" xfId="4358" xr:uid="{00000000-0005-0000-0000-0000F2200000}"/>
    <cellStyle name="Normal 244 2" xfId="4359" xr:uid="{00000000-0005-0000-0000-0000F3200000}"/>
    <cellStyle name="Normal 244 2 2" xfId="9887" xr:uid="{00000000-0005-0000-0000-0000F4200000}"/>
    <cellStyle name="Normal 244 3" xfId="9886" xr:uid="{00000000-0005-0000-0000-0000F5200000}"/>
    <cellStyle name="Normal 245" xfId="4360" xr:uid="{00000000-0005-0000-0000-0000F6200000}"/>
    <cellStyle name="Normal 245 2" xfId="4361" xr:uid="{00000000-0005-0000-0000-0000F7200000}"/>
    <cellStyle name="Normal 245 2 2" xfId="9889" xr:uid="{00000000-0005-0000-0000-0000F8200000}"/>
    <cellStyle name="Normal 245 3" xfId="9888" xr:uid="{00000000-0005-0000-0000-0000F9200000}"/>
    <cellStyle name="Normal 246" xfId="4362" xr:uid="{00000000-0005-0000-0000-0000FA200000}"/>
    <cellStyle name="Normal 246 2" xfId="4363" xr:uid="{00000000-0005-0000-0000-0000FB200000}"/>
    <cellStyle name="Normal 246 2 2" xfId="9891" xr:uid="{00000000-0005-0000-0000-0000FC200000}"/>
    <cellStyle name="Normal 246 3" xfId="9890" xr:uid="{00000000-0005-0000-0000-0000FD200000}"/>
    <cellStyle name="Normal 247" xfId="4364" xr:uid="{00000000-0005-0000-0000-0000FE200000}"/>
    <cellStyle name="Normal 247 2" xfId="4365" xr:uid="{00000000-0005-0000-0000-0000FF200000}"/>
    <cellStyle name="Normal 247 2 2" xfId="9893" xr:uid="{00000000-0005-0000-0000-000000210000}"/>
    <cellStyle name="Normal 247 3" xfId="9892" xr:uid="{00000000-0005-0000-0000-000001210000}"/>
    <cellStyle name="Normal 248" xfId="4366" xr:uid="{00000000-0005-0000-0000-000002210000}"/>
    <cellStyle name="Normal 248 2" xfId="4367" xr:uid="{00000000-0005-0000-0000-000003210000}"/>
    <cellStyle name="Normal 248 2 2" xfId="9895" xr:uid="{00000000-0005-0000-0000-000004210000}"/>
    <cellStyle name="Normal 248 3" xfId="9894" xr:uid="{00000000-0005-0000-0000-000005210000}"/>
    <cellStyle name="Normal 249" xfId="4368" xr:uid="{00000000-0005-0000-0000-000006210000}"/>
    <cellStyle name="Normal 249 2" xfId="4369" xr:uid="{00000000-0005-0000-0000-000007210000}"/>
    <cellStyle name="Normal 249 2 2" xfId="9897" xr:uid="{00000000-0005-0000-0000-000008210000}"/>
    <cellStyle name="Normal 249 3" xfId="9896" xr:uid="{00000000-0005-0000-0000-000009210000}"/>
    <cellStyle name="Normal 25" xfId="4370" xr:uid="{00000000-0005-0000-0000-00000A210000}"/>
    <cellStyle name="Normal 25 2" xfId="4371" xr:uid="{00000000-0005-0000-0000-00000B210000}"/>
    <cellStyle name="Normal 25 2 2" xfId="4372" xr:uid="{00000000-0005-0000-0000-00000C210000}"/>
    <cellStyle name="Normal 25 2 2 2" xfId="9900" xr:uid="{00000000-0005-0000-0000-00000D210000}"/>
    <cellStyle name="Normal 25 2 3" xfId="9899" xr:uid="{00000000-0005-0000-0000-00000E210000}"/>
    <cellStyle name="Normal 25 3" xfId="4373" xr:uid="{00000000-0005-0000-0000-00000F210000}"/>
    <cellStyle name="Normal 25 3 2" xfId="4374" xr:uid="{00000000-0005-0000-0000-000010210000}"/>
    <cellStyle name="Normal 25 3 2 2" xfId="9902" xr:uid="{00000000-0005-0000-0000-000011210000}"/>
    <cellStyle name="Normal 25 3 3" xfId="9901" xr:uid="{00000000-0005-0000-0000-000012210000}"/>
    <cellStyle name="Normal 25 4" xfId="4375" xr:uid="{00000000-0005-0000-0000-000013210000}"/>
    <cellStyle name="Normal 25 4 2" xfId="9903" xr:uid="{00000000-0005-0000-0000-000014210000}"/>
    <cellStyle name="Normal 25 5" xfId="9898" xr:uid="{00000000-0005-0000-0000-000015210000}"/>
    <cellStyle name="Normal 250" xfId="4376" xr:uid="{00000000-0005-0000-0000-000016210000}"/>
    <cellStyle name="Normal 250 2" xfId="4377" xr:uid="{00000000-0005-0000-0000-000017210000}"/>
    <cellStyle name="Normal 250 2 2" xfId="9905" xr:uid="{00000000-0005-0000-0000-000018210000}"/>
    <cellStyle name="Normal 250 3" xfId="9904" xr:uid="{00000000-0005-0000-0000-000019210000}"/>
    <cellStyle name="Normal 251" xfId="4378" xr:uid="{00000000-0005-0000-0000-00001A210000}"/>
    <cellStyle name="Normal 251 2" xfId="4379" xr:uid="{00000000-0005-0000-0000-00001B210000}"/>
    <cellStyle name="Normal 251 2 2" xfId="9907" xr:uid="{00000000-0005-0000-0000-00001C210000}"/>
    <cellStyle name="Normal 251 3" xfId="9906" xr:uid="{00000000-0005-0000-0000-00001D210000}"/>
    <cellStyle name="Normal 252" xfId="4380" xr:uid="{00000000-0005-0000-0000-00001E210000}"/>
    <cellStyle name="Normal 252 2" xfId="4381" xr:uid="{00000000-0005-0000-0000-00001F210000}"/>
    <cellStyle name="Normal 252 2 2" xfId="9909" xr:uid="{00000000-0005-0000-0000-000020210000}"/>
    <cellStyle name="Normal 252 3" xfId="9908" xr:uid="{00000000-0005-0000-0000-000021210000}"/>
    <cellStyle name="Normal 253" xfId="4382" xr:uid="{00000000-0005-0000-0000-000022210000}"/>
    <cellStyle name="Normal 253 2" xfId="4383" xr:uid="{00000000-0005-0000-0000-000023210000}"/>
    <cellStyle name="Normal 253 2 2" xfId="9911" xr:uid="{00000000-0005-0000-0000-000024210000}"/>
    <cellStyle name="Normal 253 3" xfId="9910" xr:uid="{00000000-0005-0000-0000-000025210000}"/>
    <cellStyle name="Normal 254" xfId="4384" xr:uid="{00000000-0005-0000-0000-000026210000}"/>
    <cellStyle name="Normal 254 2" xfId="4385" xr:uid="{00000000-0005-0000-0000-000027210000}"/>
    <cellStyle name="Normal 254 2 2" xfId="9913" xr:uid="{00000000-0005-0000-0000-000028210000}"/>
    <cellStyle name="Normal 254 3" xfId="9912" xr:uid="{00000000-0005-0000-0000-000029210000}"/>
    <cellStyle name="Normal 255" xfId="4386" xr:uid="{00000000-0005-0000-0000-00002A210000}"/>
    <cellStyle name="Normal 255 2" xfId="4387" xr:uid="{00000000-0005-0000-0000-00002B210000}"/>
    <cellStyle name="Normal 255 2 2" xfId="9915" xr:uid="{00000000-0005-0000-0000-00002C210000}"/>
    <cellStyle name="Normal 255 3" xfId="9914" xr:uid="{00000000-0005-0000-0000-00002D210000}"/>
    <cellStyle name="Normal 256" xfId="4388" xr:uid="{00000000-0005-0000-0000-00002E210000}"/>
    <cellStyle name="Normal 256 2" xfId="4389" xr:uid="{00000000-0005-0000-0000-00002F210000}"/>
    <cellStyle name="Normal 256 2 2" xfId="9917" xr:uid="{00000000-0005-0000-0000-000030210000}"/>
    <cellStyle name="Normal 256 3" xfId="9916" xr:uid="{00000000-0005-0000-0000-000031210000}"/>
    <cellStyle name="Normal 257" xfId="4390" xr:uid="{00000000-0005-0000-0000-000032210000}"/>
    <cellStyle name="Normal 257 2" xfId="4391" xr:uid="{00000000-0005-0000-0000-000033210000}"/>
    <cellStyle name="Normal 257 2 2" xfId="9919" xr:uid="{00000000-0005-0000-0000-000034210000}"/>
    <cellStyle name="Normal 257 3" xfId="9918" xr:uid="{00000000-0005-0000-0000-000035210000}"/>
    <cellStyle name="Normal 258" xfId="4392" xr:uid="{00000000-0005-0000-0000-000036210000}"/>
    <cellStyle name="Normal 258 2" xfId="4393" xr:uid="{00000000-0005-0000-0000-000037210000}"/>
    <cellStyle name="Normal 258 2 2" xfId="9921" xr:uid="{00000000-0005-0000-0000-000038210000}"/>
    <cellStyle name="Normal 258 3" xfId="9920" xr:uid="{00000000-0005-0000-0000-000039210000}"/>
    <cellStyle name="Normal 259" xfId="4394" xr:uid="{00000000-0005-0000-0000-00003A210000}"/>
    <cellStyle name="Normal 259 2" xfId="4395" xr:uid="{00000000-0005-0000-0000-00003B210000}"/>
    <cellStyle name="Normal 259 2 2" xfId="9923" xr:uid="{00000000-0005-0000-0000-00003C210000}"/>
    <cellStyle name="Normal 259 3" xfId="9922" xr:uid="{00000000-0005-0000-0000-00003D210000}"/>
    <cellStyle name="Normal 26" xfId="4396" xr:uid="{00000000-0005-0000-0000-00003E210000}"/>
    <cellStyle name="Normal 26 2" xfId="4397" xr:uid="{00000000-0005-0000-0000-00003F210000}"/>
    <cellStyle name="Normal 26 2 2" xfId="4398" xr:uid="{00000000-0005-0000-0000-000040210000}"/>
    <cellStyle name="Normal 26 2 2 2" xfId="9926" xr:uid="{00000000-0005-0000-0000-000041210000}"/>
    <cellStyle name="Normal 26 2 3" xfId="9925" xr:uid="{00000000-0005-0000-0000-000042210000}"/>
    <cellStyle name="Normal 26 3" xfId="4399" xr:uid="{00000000-0005-0000-0000-000043210000}"/>
    <cellStyle name="Normal 26 3 2" xfId="4400" xr:uid="{00000000-0005-0000-0000-000044210000}"/>
    <cellStyle name="Normal 26 3 2 2" xfId="9928" xr:uid="{00000000-0005-0000-0000-000045210000}"/>
    <cellStyle name="Normal 26 3 3" xfId="9927" xr:uid="{00000000-0005-0000-0000-000046210000}"/>
    <cellStyle name="Normal 26 4" xfId="4401" xr:uid="{00000000-0005-0000-0000-000047210000}"/>
    <cellStyle name="Normal 26 4 2" xfId="9929" xr:uid="{00000000-0005-0000-0000-000048210000}"/>
    <cellStyle name="Normal 26 5" xfId="9924" xr:uid="{00000000-0005-0000-0000-000049210000}"/>
    <cellStyle name="Normal 260" xfId="4402" xr:uid="{00000000-0005-0000-0000-00004A210000}"/>
    <cellStyle name="Normal 260 2" xfId="4403" xr:uid="{00000000-0005-0000-0000-00004B210000}"/>
    <cellStyle name="Normal 260 2 2" xfId="9931" xr:uid="{00000000-0005-0000-0000-00004C210000}"/>
    <cellStyle name="Normal 260 3" xfId="9930" xr:uid="{00000000-0005-0000-0000-00004D210000}"/>
    <cellStyle name="Normal 261" xfId="4404" xr:uid="{00000000-0005-0000-0000-00004E210000}"/>
    <cellStyle name="Normal 261 2" xfId="4405" xr:uid="{00000000-0005-0000-0000-00004F210000}"/>
    <cellStyle name="Normal 261 2 2" xfId="9933" xr:uid="{00000000-0005-0000-0000-000050210000}"/>
    <cellStyle name="Normal 261 3" xfId="9932" xr:uid="{00000000-0005-0000-0000-000051210000}"/>
    <cellStyle name="Normal 262" xfId="4406" xr:uid="{00000000-0005-0000-0000-000052210000}"/>
    <cellStyle name="Normal 262 2" xfId="4407" xr:uid="{00000000-0005-0000-0000-000053210000}"/>
    <cellStyle name="Normal 262 2 2" xfId="9935" xr:uid="{00000000-0005-0000-0000-000054210000}"/>
    <cellStyle name="Normal 262 3" xfId="9934" xr:uid="{00000000-0005-0000-0000-000055210000}"/>
    <cellStyle name="Normal 263" xfId="4408" xr:uid="{00000000-0005-0000-0000-000056210000}"/>
    <cellStyle name="Normal 263 2" xfId="4409" xr:uid="{00000000-0005-0000-0000-000057210000}"/>
    <cellStyle name="Normal 263 2 2" xfId="9937" xr:uid="{00000000-0005-0000-0000-000058210000}"/>
    <cellStyle name="Normal 263 3" xfId="9936" xr:uid="{00000000-0005-0000-0000-000059210000}"/>
    <cellStyle name="Normal 264" xfId="4410" xr:uid="{00000000-0005-0000-0000-00005A210000}"/>
    <cellStyle name="Normal 264 2" xfId="4411" xr:uid="{00000000-0005-0000-0000-00005B210000}"/>
    <cellStyle name="Normal 264 2 2" xfId="9939" xr:uid="{00000000-0005-0000-0000-00005C210000}"/>
    <cellStyle name="Normal 264 3" xfId="9938" xr:uid="{00000000-0005-0000-0000-00005D210000}"/>
    <cellStyle name="Normal 265" xfId="4412" xr:uid="{00000000-0005-0000-0000-00005E210000}"/>
    <cellStyle name="Normal 265 2" xfId="4413" xr:uid="{00000000-0005-0000-0000-00005F210000}"/>
    <cellStyle name="Normal 265 2 2" xfId="9941" xr:uid="{00000000-0005-0000-0000-000060210000}"/>
    <cellStyle name="Normal 265 3" xfId="9940" xr:uid="{00000000-0005-0000-0000-000061210000}"/>
    <cellStyle name="Normal 266" xfId="4414" xr:uid="{00000000-0005-0000-0000-000062210000}"/>
    <cellStyle name="Normal 266 2" xfId="4415" xr:uid="{00000000-0005-0000-0000-000063210000}"/>
    <cellStyle name="Normal 266 2 2" xfId="9943" xr:uid="{00000000-0005-0000-0000-000064210000}"/>
    <cellStyle name="Normal 266 3" xfId="9942" xr:uid="{00000000-0005-0000-0000-000065210000}"/>
    <cellStyle name="Normal 267" xfId="4416" xr:uid="{00000000-0005-0000-0000-000066210000}"/>
    <cellStyle name="Normal 267 2" xfId="4417" xr:uid="{00000000-0005-0000-0000-000067210000}"/>
    <cellStyle name="Normal 267 2 2" xfId="9945" xr:uid="{00000000-0005-0000-0000-000068210000}"/>
    <cellStyle name="Normal 267 3" xfId="9944" xr:uid="{00000000-0005-0000-0000-000069210000}"/>
    <cellStyle name="Normal 268" xfId="4418" xr:uid="{00000000-0005-0000-0000-00006A210000}"/>
    <cellStyle name="Normal 268 2" xfId="4419" xr:uid="{00000000-0005-0000-0000-00006B210000}"/>
    <cellStyle name="Normal 268 2 2" xfId="9947" xr:uid="{00000000-0005-0000-0000-00006C210000}"/>
    <cellStyle name="Normal 268 3" xfId="9946" xr:uid="{00000000-0005-0000-0000-00006D210000}"/>
    <cellStyle name="Normal 269" xfId="4420" xr:uid="{00000000-0005-0000-0000-00006E210000}"/>
    <cellStyle name="Normal 269 2" xfId="4421" xr:uid="{00000000-0005-0000-0000-00006F210000}"/>
    <cellStyle name="Normal 269 2 2" xfId="9949" xr:uid="{00000000-0005-0000-0000-000070210000}"/>
    <cellStyle name="Normal 269 3" xfId="9948" xr:uid="{00000000-0005-0000-0000-000071210000}"/>
    <cellStyle name="Normal 27" xfId="4422" xr:uid="{00000000-0005-0000-0000-000072210000}"/>
    <cellStyle name="Normal 27 2" xfId="4423" xr:uid="{00000000-0005-0000-0000-000073210000}"/>
    <cellStyle name="Normal 27 2 2" xfId="4424" xr:uid="{00000000-0005-0000-0000-000074210000}"/>
    <cellStyle name="Normal 27 2 2 2" xfId="9952" xr:uid="{00000000-0005-0000-0000-000075210000}"/>
    <cellStyle name="Normal 27 2 3" xfId="9951" xr:uid="{00000000-0005-0000-0000-000076210000}"/>
    <cellStyle name="Normal 27 3" xfId="4425" xr:uid="{00000000-0005-0000-0000-000077210000}"/>
    <cellStyle name="Normal 27 3 2" xfId="4426" xr:uid="{00000000-0005-0000-0000-000078210000}"/>
    <cellStyle name="Normal 27 3 2 2" xfId="9954" xr:uid="{00000000-0005-0000-0000-000079210000}"/>
    <cellStyle name="Normal 27 3 3" xfId="9953" xr:uid="{00000000-0005-0000-0000-00007A210000}"/>
    <cellStyle name="Normal 27 4" xfId="4427" xr:uid="{00000000-0005-0000-0000-00007B210000}"/>
    <cellStyle name="Normal 27 4 2" xfId="9955" xr:uid="{00000000-0005-0000-0000-00007C210000}"/>
    <cellStyle name="Normal 27 5" xfId="9950" xr:uid="{00000000-0005-0000-0000-00007D210000}"/>
    <cellStyle name="Normal 270" xfId="4428" xr:uid="{00000000-0005-0000-0000-00007E210000}"/>
    <cellStyle name="Normal 270 2" xfId="4429" xr:uid="{00000000-0005-0000-0000-00007F210000}"/>
    <cellStyle name="Normal 270 2 2" xfId="9957" xr:uid="{00000000-0005-0000-0000-000080210000}"/>
    <cellStyle name="Normal 270 3" xfId="9956" xr:uid="{00000000-0005-0000-0000-000081210000}"/>
    <cellStyle name="Normal 271" xfId="4430" xr:uid="{00000000-0005-0000-0000-000082210000}"/>
    <cellStyle name="Normal 271 2" xfId="4431" xr:uid="{00000000-0005-0000-0000-000083210000}"/>
    <cellStyle name="Normal 271 2 2" xfId="9959" xr:uid="{00000000-0005-0000-0000-000084210000}"/>
    <cellStyle name="Normal 271 3" xfId="9958" xr:uid="{00000000-0005-0000-0000-000085210000}"/>
    <cellStyle name="Normal 272" xfId="4432" xr:uid="{00000000-0005-0000-0000-000086210000}"/>
    <cellStyle name="Normal 272 2" xfId="4433" xr:uid="{00000000-0005-0000-0000-000087210000}"/>
    <cellStyle name="Normal 272 2 2" xfId="9961" xr:uid="{00000000-0005-0000-0000-000088210000}"/>
    <cellStyle name="Normal 272 3" xfId="9960" xr:uid="{00000000-0005-0000-0000-000089210000}"/>
    <cellStyle name="Normal 273" xfId="4434" xr:uid="{00000000-0005-0000-0000-00008A210000}"/>
    <cellStyle name="Normal 273 2" xfId="4435" xr:uid="{00000000-0005-0000-0000-00008B210000}"/>
    <cellStyle name="Normal 273 2 2" xfId="9963" xr:uid="{00000000-0005-0000-0000-00008C210000}"/>
    <cellStyle name="Normal 273 3" xfId="9962" xr:uid="{00000000-0005-0000-0000-00008D210000}"/>
    <cellStyle name="Normal 274" xfId="4436" xr:uid="{00000000-0005-0000-0000-00008E210000}"/>
    <cellStyle name="Normal 274 2" xfId="4437" xr:uid="{00000000-0005-0000-0000-00008F210000}"/>
    <cellStyle name="Normal 274 2 2" xfId="9965" xr:uid="{00000000-0005-0000-0000-000090210000}"/>
    <cellStyle name="Normal 274 3" xfId="9964" xr:uid="{00000000-0005-0000-0000-000091210000}"/>
    <cellStyle name="Normal 275" xfId="4438" xr:uid="{00000000-0005-0000-0000-000092210000}"/>
    <cellStyle name="Normal 275 2" xfId="4439" xr:uid="{00000000-0005-0000-0000-000093210000}"/>
    <cellStyle name="Normal 275 2 2" xfId="9967" xr:uid="{00000000-0005-0000-0000-000094210000}"/>
    <cellStyle name="Normal 275 3" xfId="9966" xr:uid="{00000000-0005-0000-0000-000095210000}"/>
    <cellStyle name="Normal 276" xfId="4440" xr:uid="{00000000-0005-0000-0000-000096210000}"/>
    <cellStyle name="Normal 276 2" xfId="4441" xr:uid="{00000000-0005-0000-0000-000097210000}"/>
    <cellStyle name="Normal 276 2 2" xfId="9969" xr:uid="{00000000-0005-0000-0000-000098210000}"/>
    <cellStyle name="Normal 276 3" xfId="9968" xr:uid="{00000000-0005-0000-0000-000099210000}"/>
    <cellStyle name="Normal 277" xfId="4442" xr:uid="{00000000-0005-0000-0000-00009A210000}"/>
    <cellStyle name="Normal 277 2" xfId="4443" xr:uid="{00000000-0005-0000-0000-00009B210000}"/>
    <cellStyle name="Normal 277 2 2" xfId="9971" xr:uid="{00000000-0005-0000-0000-00009C210000}"/>
    <cellStyle name="Normal 277 3" xfId="9970" xr:uid="{00000000-0005-0000-0000-00009D210000}"/>
    <cellStyle name="Normal 278" xfId="4444" xr:uid="{00000000-0005-0000-0000-00009E210000}"/>
    <cellStyle name="Normal 278 2" xfId="4445" xr:uid="{00000000-0005-0000-0000-00009F210000}"/>
    <cellStyle name="Normal 278 2 2" xfId="9973" xr:uid="{00000000-0005-0000-0000-0000A0210000}"/>
    <cellStyle name="Normal 278 3" xfId="9972" xr:uid="{00000000-0005-0000-0000-0000A1210000}"/>
    <cellStyle name="Normal 279" xfId="4446" xr:uid="{00000000-0005-0000-0000-0000A2210000}"/>
    <cellStyle name="Normal 279 2" xfId="4447" xr:uid="{00000000-0005-0000-0000-0000A3210000}"/>
    <cellStyle name="Normal 279 2 2" xfId="9975" xr:uid="{00000000-0005-0000-0000-0000A4210000}"/>
    <cellStyle name="Normal 279 3" xfId="9974" xr:uid="{00000000-0005-0000-0000-0000A5210000}"/>
    <cellStyle name="Normal 28" xfId="4448" xr:uid="{00000000-0005-0000-0000-0000A6210000}"/>
    <cellStyle name="Normal 28 2" xfId="4449" xr:uid="{00000000-0005-0000-0000-0000A7210000}"/>
    <cellStyle name="Normal 28 2 2" xfId="4450" xr:uid="{00000000-0005-0000-0000-0000A8210000}"/>
    <cellStyle name="Normal 28 3" xfId="4451" xr:uid="{00000000-0005-0000-0000-0000A9210000}"/>
    <cellStyle name="Normal 28 4" xfId="4452" xr:uid="{00000000-0005-0000-0000-0000AA210000}"/>
    <cellStyle name="Normal 28 4 2" xfId="4453" xr:uid="{00000000-0005-0000-0000-0000AB210000}"/>
    <cellStyle name="Normal 28 4 2 2" xfId="9978" xr:uid="{00000000-0005-0000-0000-0000AC210000}"/>
    <cellStyle name="Normal 28 4 3" xfId="9977" xr:uid="{00000000-0005-0000-0000-0000AD210000}"/>
    <cellStyle name="Normal 28 5" xfId="4454" xr:uid="{00000000-0005-0000-0000-0000AE210000}"/>
    <cellStyle name="Normal 28 5 2" xfId="4455" xr:uid="{00000000-0005-0000-0000-0000AF210000}"/>
    <cellStyle name="Normal 28 5 2 2" xfId="9980" xr:uid="{00000000-0005-0000-0000-0000B0210000}"/>
    <cellStyle name="Normal 28 5 3" xfId="9979" xr:uid="{00000000-0005-0000-0000-0000B1210000}"/>
    <cellStyle name="Normal 28 6" xfId="4456" xr:uid="{00000000-0005-0000-0000-0000B2210000}"/>
    <cellStyle name="Normal 28 6 2" xfId="9981" xr:uid="{00000000-0005-0000-0000-0000B3210000}"/>
    <cellStyle name="Normal 28 7" xfId="9976" xr:uid="{00000000-0005-0000-0000-0000B4210000}"/>
    <cellStyle name="Normal 28_PPB 2018" xfId="4457" xr:uid="{00000000-0005-0000-0000-0000B5210000}"/>
    <cellStyle name="Normal 280" xfId="4458" xr:uid="{00000000-0005-0000-0000-0000B6210000}"/>
    <cellStyle name="Normal 280 2" xfId="4459" xr:uid="{00000000-0005-0000-0000-0000B7210000}"/>
    <cellStyle name="Normal 280 2 2" xfId="9983" xr:uid="{00000000-0005-0000-0000-0000B8210000}"/>
    <cellStyle name="Normal 280 3" xfId="9982" xr:uid="{00000000-0005-0000-0000-0000B9210000}"/>
    <cellStyle name="Normal 281" xfId="4460" xr:uid="{00000000-0005-0000-0000-0000BA210000}"/>
    <cellStyle name="Normal 281 2" xfId="4461" xr:uid="{00000000-0005-0000-0000-0000BB210000}"/>
    <cellStyle name="Normal 281 2 2" xfId="9985" xr:uid="{00000000-0005-0000-0000-0000BC210000}"/>
    <cellStyle name="Normal 281 3" xfId="9984" xr:uid="{00000000-0005-0000-0000-0000BD210000}"/>
    <cellStyle name="Normal 282" xfId="4462" xr:uid="{00000000-0005-0000-0000-0000BE210000}"/>
    <cellStyle name="Normal 282 2" xfId="4463" xr:uid="{00000000-0005-0000-0000-0000BF210000}"/>
    <cellStyle name="Normal 282 2 2" xfId="9987" xr:uid="{00000000-0005-0000-0000-0000C0210000}"/>
    <cellStyle name="Normal 282 3" xfId="9986" xr:uid="{00000000-0005-0000-0000-0000C1210000}"/>
    <cellStyle name="Normal 283" xfId="4464" xr:uid="{00000000-0005-0000-0000-0000C2210000}"/>
    <cellStyle name="Normal 283 2" xfId="4465" xr:uid="{00000000-0005-0000-0000-0000C3210000}"/>
    <cellStyle name="Normal 283 2 2" xfId="9989" xr:uid="{00000000-0005-0000-0000-0000C4210000}"/>
    <cellStyle name="Normal 283 3" xfId="9988" xr:uid="{00000000-0005-0000-0000-0000C5210000}"/>
    <cellStyle name="Normal 284" xfId="4466" xr:uid="{00000000-0005-0000-0000-0000C6210000}"/>
    <cellStyle name="Normal 284 2" xfId="4467" xr:uid="{00000000-0005-0000-0000-0000C7210000}"/>
    <cellStyle name="Normal 284 2 2" xfId="9991" xr:uid="{00000000-0005-0000-0000-0000C8210000}"/>
    <cellStyle name="Normal 284 3" xfId="9990" xr:uid="{00000000-0005-0000-0000-0000C9210000}"/>
    <cellStyle name="Normal 285" xfId="4468" xr:uid="{00000000-0005-0000-0000-0000CA210000}"/>
    <cellStyle name="Normal 285 2" xfId="4469" xr:uid="{00000000-0005-0000-0000-0000CB210000}"/>
    <cellStyle name="Normal 285 2 2" xfId="9993" xr:uid="{00000000-0005-0000-0000-0000CC210000}"/>
    <cellStyle name="Normal 285 3" xfId="9992" xr:uid="{00000000-0005-0000-0000-0000CD210000}"/>
    <cellStyle name="Normal 286" xfId="4470" xr:uid="{00000000-0005-0000-0000-0000CE210000}"/>
    <cellStyle name="Normal 286 2" xfId="4471" xr:uid="{00000000-0005-0000-0000-0000CF210000}"/>
    <cellStyle name="Normal 286 2 2" xfId="9995" xr:uid="{00000000-0005-0000-0000-0000D0210000}"/>
    <cellStyle name="Normal 286 3" xfId="9994" xr:uid="{00000000-0005-0000-0000-0000D1210000}"/>
    <cellStyle name="Normal 287" xfId="4472" xr:uid="{00000000-0005-0000-0000-0000D2210000}"/>
    <cellStyle name="Normal 287 2" xfId="4473" xr:uid="{00000000-0005-0000-0000-0000D3210000}"/>
    <cellStyle name="Normal 287 2 2" xfId="9997" xr:uid="{00000000-0005-0000-0000-0000D4210000}"/>
    <cellStyle name="Normal 287 3" xfId="9996" xr:uid="{00000000-0005-0000-0000-0000D5210000}"/>
    <cellStyle name="Normal 288" xfId="4474" xr:uid="{00000000-0005-0000-0000-0000D6210000}"/>
    <cellStyle name="Normal 288 2" xfId="4475" xr:uid="{00000000-0005-0000-0000-0000D7210000}"/>
    <cellStyle name="Normal 288 2 2" xfId="9999" xr:uid="{00000000-0005-0000-0000-0000D8210000}"/>
    <cellStyle name="Normal 288 3" xfId="9998" xr:uid="{00000000-0005-0000-0000-0000D9210000}"/>
    <cellStyle name="Normal 289" xfId="4476" xr:uid="{00000000-0005-0000-0000-0000DA210000}"/>
    <cellStyle name="Normal 289 2" xfId="4477" xr:uid="{00000000-0005-0000-0000-0000DB210000}"/>
    <cellStyle name="Normal 289 2 2" xfId="10001" xr:uid="{00000000-0005-0000-0000-0000DC210000}"/>
    <cellStyle name="Normal 289 3" xfId="10000" xr:uid="{00000000-0005-0000-0000-0000DD210000}"/>
    <cellStyle name="Normal 29" xfId="4478" xr:uid="{00000000-0005-0000-0000-0000DE210000}"/>
    <cellStyle name="Normal 29 2" xfId="4479" xr:uid="{00000000-0005-0000-0000-0000DF210000}"/>
    <cellStyle name="Normal 29 2 2" xfId="4480" xr:uid="{00000000-0005-0000-0000-0000E0210000}"/>
    <cellStyle name="Normal 29 2 2 2" xfId="10004" xr:uid="{00000000-0005-0000-0000-0000E1210000}"/>
    <cellStyle name="Normal 29 2 3" xfId="10003" xr:uid="{00000000-0005-0000-0000-0000E2210000}"/>
    <cellStyle name="Normal 29 3" xfId="4481" xr:uid="{00000000-0005-0000-0000-0000E3210000}"/>
    <cellStyle name="Normal 29 3 2" xfId="10005" xr:uid="{00000000-0005-0000-0000-0000E4210000}"/>
    <cellStyle name="Normal 29 4" xfId="10002" xr:uid="{00000000-0005-0000-0000-0000E5210000}"/>
    <cellStyle name="Normal 290" xfId="4482" xr:uid="{00000000-0005-0000-0000-0000E6210000}"/>
    <cellStyle name="Normal 290 2" xfId="4483" xr:uid="{00000000-0005-0000-0000-0000E7210000}"/>
    <cellStyle name="Normal 290 2 2" xfId="10007" xr:uid="{00000000-0005-0000-0000-0000E8210000}"/>
    <cellStyle name="Normal 290 3" xfId="10006" xr:uid="{00000000-0005-0000-0000-0000E9210000}"/>
    <cellStyle name="Normal 291" xfId="4484" xr:uid="{00000000-0005-0000-0000-0000EA210000}"/>
    <cellStyle name="Normal 291 2" xfId="4485" xr:uid="{00000000-0005-0000-0000-0000EB210000}"/>
    <cellStyle name="Normal 291 2 2" xfId="10009" xr:uid="{00000000-0005-0000-0000-0000EC210000}"/>
    <cellStyle name="Normal 291 3" xfId="10008" xr:uid="{00000000-0005-0000-0000-0000ED210000}"/>
    <cellStyle name="Normal 292" xfId="4486" xr:uid="{00000000-0005-0000-0000-0000EE210000}"/>
    <cellStyle name="Normal 292 2" xfId="4487" xr:uid="{00000000-0005-0000-0000-0000EF210000}"/>
    <cellStyle name="Normal 292 2 2" xfId="10011" xr:uid="{00000000-0005-0000-0000-0000F0210000}"/>
    <cellStyle name="Normal 292 3" xfId="10010" xr:uid="{00000000-0005-0000-0000-0000F1210000}"/>
    <cellStyle name="Normal 293" xfId="4488" xr:uid="{00000000-0005-0000-0000-0000F2210000}"/>
    <cellStyle name="Normal 293 2" xfId="4489" xr:uid="{00000000-0005-0000-0000-0000F3210000}"/>
    <cellStyle name="Normal 293 2 2" xfId="10013" xr:uid="{00000000-0005-0000-0000-0000F4210000}"/>
    <cellStyle name="Normal 293 3" xfId="10012" xr:uid="{00000000-0005-0000-0000-0000F5210000}"/>
    <cellStyle name="Normal 294" xfId="4490" xr:uid="{00000000-0005-0000-0000-0000F6210000}"/>
    <cellStyle name="Normal 294 2" xfId="4491" xr:uid="{00000000-0005-0000-0000-0000F7210000}"/>
    <cellStyle name="Normal 294 2 2" xfId="10015" xr:uid="{00000000-0005-0000-0000-0000F8210000}"/>
    <cellStyle name="Normal 294 3" xfId="10014" xr:uid="{00000000-0005-0000-0000-0000F9210000}"/>
    <cellStyle name="Normal 295" xfId="4492" xr:uid="{00000000-0005-0000-0000-0000FA210000}"/>
    <cellStyle name="Normal 295 2" xfId="4493" xr:uid="{00000000-0005-0000-0000-0000FB210000}"/>
    <cellStyle name="Normal 295 2 2" xfId="10017" xr:uid="{00000000-0005-0000-0000-0000FC210000}"/>
    <cellStyle name="Normal 295 3" xfId="10016" xr:uid="{00000000-0005-0000-0000-0000FD210000}"/>
    <cellStyle name="Normal 296" xfId="4494" xr:uid="{00000000-0005-0000-0000-0000FE210000}"/>
    <cellStyle name="Normal 296 2" xfId="4495" xr:uid="{00000000-0005-0000-0000-0000FF210000}"/>
    <cellStyle name="Normal 296 2 2" xfId="10019" xr:uid="{00000000-0005-0000-0000-000000220000}"/>
    <cellStyle name="Normal 296 3" xfId="10018" xr:uid="{00000000-0005-0000-0000-000001220000}"/>
    <cellStyle name="Normal 297" xfId="4496" xr:uid="{00000000-0005-0000-0000-000002220000}"/>
    <cellStyle name="Normal 297 2" xfId="4497" xr:uid="{00000000-0005-0000-0000-000003220000}"/>
    <cellStyle name="Normal 297 2 2" xfId="10021" xr:uid="{00000000-0005-0000-0000-000004220000}"/>
    <cellStyle name="Normal 297 3" xfId="10020" xr:uid="{00000000-0005-0000-0000-000005220000}"/>
    <cellStyle name="Normal 298" xfId="4498" xr:uid="{00000000-0005-0000-0000-000006220000}"/>
    <cellStyle name="Normal 298 2" xfId="4499" xr:uid="{00000000-0005-0000-0000-000007220000}"/>
    <cellStyle name="Normal 298 2 2" xfId="10023" xr:uid="{00000000-0005-0000-0000-000008220000}"/>
    <cellStyle name="Normal 298 3" xfId="10022" xr:uid="{00000000-0005-0000-0000-000009220000}"/>
    <cellStyle name="Normal 299" xfId="4500" xr:uid="{00000000-0005-0000-0000-00000A220000}"/>
    <cellStyle name="Normal 299 2" xfId="4501" xr:uid="{00000000-0005-0000-0000-00000B220000}"/>
    <cellStyle name="Normal 299 2 2" xfId="10025" xr:uid="{00000000-0005-0000-0000-00000C220000}"/>
    <cellStyle name="Normal 299 3" xfId="10024" xr:uid="{00000000-0005-0000-0000-00000D220000}"/>
    <cellStyle name="Normal 3" xfId="19" xr:uid="{00000000-0005-0000-0000-00000E220000}"/>
    <cellStyle name="Normal 3 2" xfId="176" xr:uid="{00000000-0005-0000-0000-00000F220000}"/>
    <cellStyle name="Normal 3 2 2" xfId="4502" xr:uid="{00000000-0005-0000-0000-000010220000}"/>
    <cellStyle name="Normal 3 2 2 2" xfId="4503" xr:uid="{00000000-0005-0000-0000-000011220000}"/>
    <cellStyle name="Normal 3 2 2 2 2" xfId="4504" xr:uid="{00000000-0005-0000-0000-000012220000}"/>
    <cellStyle name="Normal 3 2 2 2 2 2" xfId="4505" xr:uid="{00000000-0005-0000-0000-000013220000}"/>
    <cellStyle name="Normal 3 2 2 2 2 2 2" xfId="4506" xr:uid="{00000000-0005-0000-0000-000014220000}"/>
    <cellStyle name="Normal 3 2 2 2 2 3" xfId="4507" xr:uid="{00000000-0005-0000-0000-000015220000}"/>
    <cellStyle name="Normal 3 2 2 2 2_PPB 2018" xfId="4508" xr:uid="{00000000-0005-0000-0000-000016220000}"/>
    <cellStyle name="Normal 3 2 2 2 3" xfId="4509" xr:uid="{00000000-0005-0000-0000-000017220000}"/>
    <cellStyle name="Normal 3 2 2 2 3 2" xfId="4510" xr:uid="{00000000-0005-0000-0000-000018220000}"/>
    <cellStyle name="Normal 3 2 2 2 4" xfId="4511" xr:uid="{00000000-0005-0000-0000-000019220000}"/>
    <cellStyle name="Normal 3 2 2 2_2011 07 28 Execution Report for Vossloh" xfId="4512" xr:uid="{00000000-0005-0000-0000-00001A220000}"/>
    <cellStyle name="Normal 3 2 2 3" xfId="4513" xr:uid="{00000000-0005-0000-0000-00001B220000}"/>
    <cellStyle name="Normal 3 2 2 3 2" xfId="4514" xr:uid="{00000000-0005-0000-0000-00001C220000}"/>
    <cellStyle name="Normal 3 2 2 3 2 2" xfId="4515" xr:uid="{00000000-0005-0000-0000-00001D220000}"/>
    <cellStyle name="Normal 3 2 2 3 3" xfId="4516" xr:uid="{00000000-0005-0000-0000-00001E220000}"/>
    <cellStyle name="Normal 3 2 2 3_PPB 2018" xfId="4517" xr:uid="{00000000-0005-0000-0000-00001F220000}"/>
    <cellStyle name="Normal 3 2 2 4" xfId="4518" xr:uid="{00000000-0005-0000-0000-000020220000}"/>
    <cellStyle name="Normal 3 2 2 4 2" xfId="4519" xr:uid="{00000000-0005-0000-0000-000021220000}"/>
    <cellStyle name="Normal 3 2 2 5" xfId="4520" xr:uid="{00000000-0005-0000-0000-000022220000}"/>
    <cellStyle name="Normal 3 2 2_2011 07 28 Execution Report for Vossloh" xfId="4521" xr:uid="{00000000-0005-0000-0000-000023220000}"/>
    <cellStyle name="Normal 3 2 3" xfId="4522" xr:uid="{00000000-0005-0000-0000-000024220000}"/>
    <cellStyle name="Normal 3 2 3 2" xfId="4523" xr:uid="{00000000-0005-0000-0000-000025220000}"/>
    <cellStyle name="Normal 3 2 3 2 2" xfId="4524" xr:uid="{00000000-0005-0000-0000-000026220000}"/>
    <cellStyle name="Normal 3 2 3 2 2 2" xfId="4525" xr:uid="{00000000-0005-0000-0000-000027220000}"/>
    <cellStyle name="Normal 3 2 3 2 3" xfId="4526" xr:uid="{00000000-0005-0000-0000-000028220000}"/>
    <cellStyle name="Normal 3 2 3 2_PPB 2018" xfId="4527" xr:uid="{00000000-0005-0000-0000-000029220000}"/>
    <cellStyle name="Normal 3 2 3 3" xfId="4528" xr:uid="{00000000-0005-0000-0000-00002A220000}"/>
    <cellStyle name="Normal 3 2 3 3 2" xfId="4529" xr:uid="{00000000-0005-0000-0000-00002B220000}"/>
    <cellStyle name="Normal 3 2 3 4" xfId="4530" xr:uid="{00000000-0005-0000-0000-00002C220000}"/>
    <cellStyle name="Normal 3 2 3_2011 07 28 Execution Report for Vossloh" xfId="4531" xr:uid="{00000000-0005-0000-0000-00002D220000}"/>
    <cellStyle name="Normal 3 2 4" xfId="4532" xr:uid="{00000000-0005-0000-0000-00002E220000}"/>
    <cellStyle name="Normal 3 2 4 2" xfId="4533" xr:uid="{00000000-0005-0000-0000-00002F220000}"/>
    <cellStyle name="Normal 3 2 4 2 2" xfId="4534" xr:uid="{00000000-0005-0000-0000-000030220000}"/>
    <cellStyle name="Normal 3 2 4 3" xfId="4535" xr:uid="{00000000-0005-0000-0000-000031220000}"/>
    <cellStyle name="Normal 3 2 4_PPB 2018" xfId="4536" xr:uid="{00000000-0005-0000-0000-000032220000}"/>
    <cellStyle name="Normal 3 2 5" xfId="4537" xr:uid="{00000000-0005-0000-0000-000033220000}"/>
    <cellStyle name="Normal 3 2 5 2" xfId="4538" xr:uid="{00000000-0005-0000-0000-000034220000}"/>
    <cellStyle name="Normal 3 2 6" xfId="4539" xr:uid="{00000000-0005-0000-0000-000035220000}"/>
    <cellStyle name="Normal 3 2_2011 07 28 Execution Report for Vossloh" xfId="4540" xr:uid="{00000000-0005-0000-0000-000036220000}"/>
    <cellStyle name="Normal 3 3" xfId="4541" xr:uid="{00000000-0005-0000-0000-000037220000}"/>
    <cellStyle name="Normal 3 3 2" xfId="4542" xr:uid="{00000000-0005-0000-0000-000038220000}"/>
    <cellStyle name="Normal 3 3 2 2" xfId="4543" xr:uid="{00000000-0005-0000-0000-000039220000}"/>
    <cellStyle name="Normal 3 3 2 2 2" xfId="4544" xr:uid="{00000000-0005-0000-0000-00003A220000}"/>
    <cellStyle name="Normal 3 3 2 2 2 2" xfId="4545" xr:uid="{00000000-0005-0000-0000-00003B220000}"/>
    <cellStyle name="Normal 3 3 2 2 3" xfId="4546" xr:uid="{00000000-0005-0000-0000-00003C220000}"/>
    <cellStyle name="Normal 3 3 2 2_PPB 2018" xfId="4547" xr:uid="{00000000-0005-0000-0000-00003D220000}"/>
    <cellStyle name="Normal 3 3 2 3" xfId="4548" xr:uid="{00000000-0005-0000-0000-00003E220000}"/>
    <cellStyle name="Normal 3 3 2 3 2" xfId="4549" xr:uid="{00000000-0005-0000-0000-00003F220000}"/>
    <cellStyle name="Normal 3 3 2 4" xfId="4550" xr:uid="{00000000-0005-0000-0000-000040220000}"/>
    <cellStyle name="Normal 3 3 2_2011 07 28 Execution Report for Vossloh" xfId="4551" xr:uid="{00000000-0005-0000-0000-000041220000}"/>
    <cellStyle name="Normal 3 3 3" xfId="4552" xr:uid="{00000000-0005-0000-0000-000042220000}"/>
    <cellStyle name="Normal 3 3 3 2" xfId="4553" xr:uid="{00000000-0005-0000-0000-000043220000}"/>
    <cellStyle name="Normal 3 3 3 2 2" xfId="4554" xr:uid="{00000000-0005-0000-0000-000044220000}"/>
    <cellStyle name="Normal 3 3 3 3" xfId="4555" xr:uid="{00000000-0005-0000-0000-000045220000}"/>
    <cellStyle name="Normal 3 3 3_PPB 2018" xfId="4556" xr:uid="{00000000-0005-0000-0000-000046220000}"/>
    <cellStyle name="Normal 3 3 4" xfId="4557" xr:uid="{00000000-0005-0000-0000-000047220000}"/>
    <cellStyle name="Normal 3 3 4 2" xfId="4558" xr:uid="{00000000-0005-0000-0000-000048220000}"/>
    <cellStyle name="Normal 3 3 5" xfId="4559" xr:uid="{00000000-0005-0000-0000-000049220000}"/>
    <cellStyle name="Normal 3 3_2011 07 28 Execution Report for Vossloh" xfId="4560" xr:uid="{00000000-0005-0000-0000-00004A220000}"/>
    <cellStyle name="Normal 3 4" xfId="4561" xr:uid="{00000000-0005-0000-0000-00004B220000}"/>
    <cellStyle name="Normal 3 4 2" xfId="4562" xr:uid="{00000000-0005-0000-0000-00004C220000}"/>
    <cellStyle name="Normal 3 4 2 2" xfId="4563" xr:uid="{00000000-0005-0000-0000-00004D220000}"/>
    <cellStyle name="Normal 3 4 2 2 2" xfId="4564" xr:uid="{00000000-0005-0000-0000-00004E220000}"/>
    <cellStyle name="Normal 3 4 2 3" xfId="4565" xr:uid="{00000000-0005-0000-0000-00004F220000}"/>
    <cellStyle name="Normal 3 4 2_PPB 2018" xfId="4566" xr:uid="{00000000-0005-0000-0000-000050220000}"/>
    <cellStyle name="Normal 3 4 3" xfId="4567" xr:uid="{00000000-0005-0000-0000-000051220000}"/>
    <cellStyle name="Normal 3 4 3 2" xfId="4568" xr:uid="{00000000-0005-0000-0000-000052220000}"/>
    <cellStyle name="Normal 3 4 4" xfId="4569" xr:uid="{00000000-0005-0000-0000-000053220000}"/>
    <cellStyle name="Normal 3 4_2011 07 28 Execution Report for Vossloh" xfId="4570" xr:uid="{00000000-0005-0000-0000-000054220000}"/>
    <cellStyle name="Normal 3 5" xfId="4571" xr:uid="{00000000-0005-0000-0000-000055220000}"/>
    <cellStyle name="Normal 3 5 2" xfId="4572" xr:uid="{00000000-0005-0000-0000-000056220000}"/>
    <cellStyle name="Normal 3 5 2 2" xfId="4573" xr:uid="{00000000-0005-0000-0000-000057220000}"/>
    <cellStyle name="Normal 3 5 3" xfId="4574" xr:uid="{00000000-0005-0000-0000-000058220000}"/>
    <cellStyle name="Normal 3 5_PPB 2018" xfId="4575" xr:uid="{00000000-0005-0000-0000-000059220000}"/>
    <cellStyle name="Normal 3 6" xfId="4576" xr:uid="{00000000-0005-0000-0000-00005A220000}"/>
    <cellStyle name="Normal 3 6 2" xfId="4577" xr:uid="{00000000-0005-0000-0000-00005B220000}"/>
    <cellStyle name="Normal 3 7" xfId="4578" xr:uid="{00000000-0005-0000-0000-00005C220000}"/>
    <cellStyle name="Normal 3_2011 07 28 Execution Report for Vossloh" xfId="4579" xr:uid="{00000000-0005-0000-0000-00005D220000}"/>
    <cellStyle name="Normal 30" xfId="4580" xr:uid="{00000000-0005-0000-0000-00005E220000}"/>
    <cellStyle name="Normal 30 2" xfId="4581" xr:uid="{00000000-0005-0000-0000-00005F220000}"/>
    <cellStyle name="Normal 30 2 2" xfId="4582" xr:uid="{00000000-0005-0000-0000-000060220000}"/>
    <cellStyle name="Normal 30 2 2 2" xfId="10028" xr:uid="{00000000-0005-0000-0000-000061220000}"/>
    <cellStyle name="Normal 30 2 3" xfId="10027" xr:uid="{00000000-0005-0000-0000-000062220000}"/>
    <cellStyle name="Normal 30 3" xfId="4583" xr:uid="{00000000-0005-0000-0000-000063220000}"/>
    <cellStyle name="Normal 30 3 2" xfId="10029" xr:uid="{00000000-0005-0000-0000-000064220000}"/>
    <cellStyle name="Normal 30 4" xfId="10026" xr:uid="{00000000-0005-0000-0000-000065220000}"/>
    <cellStyle name="Normal 300" xfId="4584" xr:uid="{00000000-0005-0000-0000-000066220000}"/>
    <cellStyle name="Normal 300 2" xfId="4585" xr:uid="{00000000-0005-0000-0000-000067220000}"/>
    <cellStyle name="Normal 300 2 2" xfId="10031" xr:uid="{00000000-0005-0000-0000-000068220000}"/>
    <cellStyle name="Normal 300 3" xfId="10030" xr:uid="{00000000-0005-0000-0000-000069220000}"/>
    <cellStyle name="Normal 301" xfId="4586" xr:uid="{00000000-0005-0000-0000-00006A220000}"/>
    <cellStyle name="Normal 301 2" xfId="4587" xr:uid="{00000000-0005-0000-0000-00006B220000}"/>
    <cellStyle name="Normal 301 2 2" xfId="10033" xr:uid="{00000000-0005-0000-0000-00006C220000}"/>
    <cellStyle name="Normal 301 3" xfId="10032" xr:uid="{00000000-0005-0000-0000-00006D220000}"/>
    <cellStyle name="Normal 302" xfId="4588" xr:uid="{00000000-0005-0000-0000-00006E220000}"/>
    <cellStyle name="Normal 302 2" xfId="4589" xr:uid="{00000000-0005-0000-0000-00006F220000}"/>
    <cellStyle name="Normal 302 2 2" xfId="10035" xr:uid="{00000000-0005-0000-0000-000070220000}"/>
    <cellStyle name="Normal 302 3" xfId="10034" xr:uid="{00000000-0005-0000-0000-000071220000}"/>
    <cellStyle name="Normal 303" xfId="4590" xr:uid="{00000000-0005-0000-0000-000072220000}"/>
    <cellStyle name="Normal 303 2" xfId="4591" xr:uid="{00000000-0005-0000-0000-000073220000}"/>
    <cellStyle name="Normal 303 2 2" xfId="10037" xr:uid="{00000000-0005-0000-0000-000074220000}"/>
    <cellStyle name="Normal 303 3" xfId="10036" xr:uid="{00000000-0005-0000-0000-000075220000}"/>
    <cellStyle name="Normal 304" xfId="4592" xr:uid="{00000000-0005-0000-0000-000076220000}"/>
    <cellStyle name="Normal 304 2" xfId="4593" xr:uid="{00000000-0005-0000-0000-000077220000}"/>
    <cellStyle name="Normal 304 2 2" xfId="10039" xr:uid="{00000000-0005-0000-0000-000078220000}"/>
    <cellStyle name="Normal 304 3" xfId="10038" xr:uid="{00000000-0005-0000-0000-000079220000}"/>
    <cellStyle name="Normal 305" xfId="4594" xr:uid="{00000000-0005-0000-0000-00007A220000}"/>
    <cellStyle name="Normal 305 2" xfId="4595" xr:uid="{00000000-0005-0000-0000-00007B220000}"/>
    <cellStyle name="Normal 305 2 2" xfId="10041" xr:uid="{00000000-0005-0000-0000-00007C220000}"/>
    <cellStyle name="Normal 305 3" xfId="10040" xr:uid="{00000000-0005-0000-0000-00007D220000}"/>
    <cellStyle name="Normal 306" xfId="4596" xr:uid="{00000000-0005-0000-0000-00007E220000}"/>
    <cellStyle name="Normal 306 2" xfId="4597" xr:uid="{00000000-0005-0000-0000-00007F220000}"/>
    <cellStyle name="Normal 306 2 2" xfId="10043" xr:uid="{00000000-0005-0000-0000-000080220000}"/>
    <cellStyle name="Normal 306 3" xfId="10042" xr:uid="{00000000-0005-0000-0000-000081220000}"/>
    <cellStyle name="Normal 307" xfId="4598" xr:uid="{00000000-0005-0000-0000-000082220000}"/>
    <cellStyle name="Normal 307 2" xfId="4599" xr:uid="{00000000-0005-0000-0000-000083220000}"/>
    <cellStyle name="Normal 307 2 2" xfId="10045" xr:uid="{00000000-0005-0000-0000-000084220000}"/>
    <cellStyle name="Normal 307 3" xfId="10044" xr:uid="{00000000-0005-0000-0000-000085220000}"/>
    <cellStyle name="Normal 308" xfId="4600" xr:uid="{00000000-0005-0000-0000-000086220000}"/>
    <cellStyle name="Normal 308 2" xfId="4601" xr:uid="{00000000-0005-0000-0000-000087220000}"/>
    <cellStyle name="Normal 308 2 2" xfId="10047" xr:uid="{00000000-0005-0000-0000-000088220000}"/>
    <cellStyle name="Normal 308 3" xfId="10046" xr:uid="{00000000-0005-0000-0000-000089220000}"/>
    <cellStyle name="Normal 309" xfId="4602" xr:uid="{00000000-0005-0000-0000-00008A220000}"/>
    <cellStyle name="Normal 309 2" xfId="4603" xr:uid="{00000000-0005-0000-0000-00008B220000}"/>
    <cellStyle name="Normal 309 2 2" xfId="10049" xr:uid="{00000000-0005-0000-0000-00008C220000}"/>
    <cellStyle name="Normal 309 3" xfId="10048" xr:uid="{00000000-0005-0000-0000-00008D220000}"/>
    <cellStyle name="Normal 31" xfId="4604" xr:uid="{00000000-0005-0000-0000-00008E220000}"/>
    <cellStyle name="Normal 31 10" xfId="10864" xr:uid="{00000000-0005-0000-0000-00008F220000}"/>
    <cellStyle name="Normal 31 2" xfId="4605" xr:uid="{00000000-0005-0000-0000-000090220000}"/>
    <cellStyle name="Normal 31 2 2" xfId="4606" xr:uid="{00000000-0005-0000-0000-000091220000}"/>
    <cellStyle name="Normal 31 2 2 2" xfId="4607" xr:uid="{00000000-0005-0000-0000-000092220000}"/>
    <cellStyle name="Normal 31 2 2 2 2" xfId="4608" xr:uid="{00000000-0005-0000-0000-000093220000}"/>
    <cellStyle name="Normal 31 2 2 3" xfId="4609" xr:uid="{00000000-0005-0000-0000-000094220000}"/>
    <cellStyle name="Normal 31 2 2_PPB 2018" xfId="4610" xr:uid="{00000000-0005-0000-0000-000095220000}"/>
    <cellStyle name="Normal 31 2 3" xfId="4611" xr:uid="{00000000-0005-0000-0000-000096220000}"/>
    <cellStyle name="Normal 31 2 3 2" xfId="4612" xr:uid="{00000000-0005-0000-0000-000097220000}"/>
    <cellStyle name="Normal 31 2 4" xfId="4613" xr:uid="{00000000-0005-0000-0000-000098220000}"/>
    <cellStyle name="Normal 31 2_Dialog Nov18" xfId="4614" xr:uid="{00000000-0005-0000-0000-000099220000}"/>
    <cellStyle name="Normal 31 3" xfId="4615" xr:uid="{00000000-0005-0000-0000-00009A220000}"/>
    <cellStyle name="Normal 31 3 2" xfId="4616" xr:uid="{00000000-0005-0000-0000-00009B220000}"/>
    <cellStyle name="Normal 31 4" xfId="4617" xr:uid="{00000000-0005-0000-0000-00009C220000}"/>
    <cellStyle name="Normal 31 5" xfId="4618" xr:uid="{00000000-0005-0000-0000-00009D220000}"/>
    <cellStyle name="Normal 31 5 2" xfId="10051" xr:uid="{00000000-0005-0000-0000-00009E220000}"/>
    <cellStyle name="Normal 31 6" xfId="4619" xr:uid="{00000000-0005-0000-0000-00009F220000}"/>
    <cellStyle name="Normal 31 6 2" xfId="10052" xr:uid="{00000000-0005-0000-0000-0000A0220000}"/>
    <cellStyle name="Normal 31 7" xfId="4620" xr:uid="{00000000-0005-0000-0000-0000A1220000}"/>
    <cellStyle name="Normal 31 7 2" xfId="10053" xr:uid="{00000000-0005-0000-0000-0000A2220000}"/>
    <cellStyle name="Normal 31 8" xfId="10050" xr:uid="{00000000-0005-0000-0000-0000A3220000}"/>
    <cellStyle name="Normal 31 9" xfId="10867" xr:uid="{00000000-0005-0000-0000-0000A4220000}"/>
    <cellStyle name="Normal 31_Munich18" xfId="4621" xr:uid="{00000000-0005-0000-0000-0000A5220000}"/>
    <cellStyle name="Normal 310" xfId="4622" xr:uid="{00000000-0005-0000-0000-0000A6220000}"/>
    <cellStyle name="Normal 310 2" xfId="4623" xr:uid="{00000000-0005-0000-0000-0000A7220000}"/>
    <cellStyle name="Normal 310 2 2" xfId="10055" xr:uid="{00000000-0005-0000-0000-0000A8220000}"/>
    <cellStyle name="Normal 310 3" xfId="10054" xr:uid="{00000000-0005-0000-0000-0000A9220000}"/>
    <cellStyle name="Normal 311" xfId="4624" xr:uid="{00000000-0005-0000-0000-0000AA220000}"/>
    <cellStyle name="Normal 311 2" xfId="4625" xr:uid="{00000000-0005-0000-0000-0000AB220000}"/>
    <cellStyle name="Normal 311 2 2" xfId="10057" xr:uid="{00000000-0005-0000-0000-0000AC220000}"/>
    <cellStyle name="Normal 311 3" xfId="10056" xr:uid="{00000000-0005-0000-0000-0000AD220000}"/>
    <cellStyle name="Normal 312" xfId="4626" xr:uid="{00000000-0005-0000-0000-0000AE220000}"/>
    <cellStyle name="Normal 312 2" xfId="4627" xr:uid="{00000000-0005-0000-0000-0000AF220000}"/>
    <cellStyle name="Normal 312 2 2" xfId="10059" xr:uid="{00000000-0005-0000-0000-0000B0220000}"/>
    <cellStyle name="Normal 312 3" xfId="10058" xr:uid="{00000000-0005-0000-0000-0000B1220000}"/>
    <cellStyle name="Normal 313" xfId="4628" xr:uid="{00000000-0005-0000-0000-0000B2220000}"/>
    <cellStyle name="Normal 313 2" xfId="4629" xr:uid="{00000000-0005-0000-0000-0000B3220000}"/>
    <cellStyle name="Normal 313 2 2" xfId="10061" xr:uid="{00000000-0005-0000-0000-0000B4220000}"/>
    <cellStyle name="Normal 313 3" xfId="10060" xr:uid="{00000000-0005-0000-0000-0000B5220000}"/>
    <cellStyle name="Normal 314" xfId="4630" xr:uid="{00000000-0005-0000-0000-0000B6220000}"/>
    <cellStyle name="Normal 314 2" xfId="4631" xr:uid="{00000000-0005-0000-0000-0000B7220000}"/>
    <cellStyle name="Normal 314 2 2" xfId="10063" xr:uid="{00000000-0005-0000-0000-0000B8220000}"/>
    <cellStyle name="Normal 314 3" xfId="10062" xr:uid="{00000000-0005-0000-0000-0000B9220000}"/>
    <cellStyle name="Normal 315" xfId="4632" xr:uid="{00000000-0005-0000-0000-0000BA220000}"/>
    <cellStyle name="Normal 315 2" xfId="4633" xr:uid="{00000000-0005-0000-0000-0000BB220000}"/>
    <cellStyle name="Normal 315 2 2" xfId="10065" xr:uid="{00000000-0005-0000-0000-0000BC220000}"/>
    <cellStyle name="Normal 315 3" xfId="10064" xr:uid="{00000000-0005-0000-0000-0000BD220000}"/>
    <cellStyle name="Normal 316" xfId="4634" xr:uid="{00000000-0005-0000-0000-0000BE220000}"/>
    <cellStyle name="Normal 316 2" xfId="4635" xr:uid="{00000000-0005-0000-0000-0000BF220000}"/>
    <cellStyle name="Normal 316 2 2" xfId="10067" xr:uid="{00000000-0005-0000-0000-0000C0220000}"/>
    <cellStyle name="Normal 316 3" xfId="10066" xr:uid="{00000000-0005-0000-0000-0000C1220000}"/>
    <cellStyle name="Normal 317" xfId="4636" xr:uid="{00000000-0005-0000-0000-0000C2220000}"/>
    <cellStyle name="Normal 317 2" xfId="4637" xr:uid="{00000000-0005-0000-0000-0000C3220000}"/>
    <cellStyle name="Normal 317 2 2" xfId="10069" xr:uid="{00000000-0005-0000-0000-0000C4220000}"/>
    <cellStyle name="Normal 317 3" xfId="10068" xr:uid="{00000000-0005-0000-0000-0000C5220000}"/>
    <cellStyle name="Normal 318" xfId="4638" xr:uid="{00000000-0005-0000-0000-0000C6220000}"/>
    <cellStyle name="Normal 318 2" xfId="4639" xr:uid="{00000000-0005-0000-0000-0000C7220000}"/>
    <cellStyle name="Normal 318 2 2" xfId="10071" xr:uid="{00000000-0005-0000-0000-0000C8220000}"/>
    <cellStyle name="Normal 318 3" xfId="10070" xr:uid="{00000000-0005-0000-0000-0000C9220000}"/>
    <cellStyle name="Normal 319" xfId="4640" xr:uid="{00000000-0005-0000-0000-0000CA220000}"/>
    <cellStyle name="Normal 319 2" xfId="4641" xr:uid="{00000000-0005-0000-0000-0000CB220000}"/>
    <cellStyle name="Normal 319 2 2" xfId="10073" xr:uid="{00000000-0005-0000-0000-0000CC220000}"/>
    <cellStyle name="Normal 319 3" xfId="10072" xr:uid="{00000000-0005-0000-0000-0000CD220000}"/>
    <cellStyle name="Normal 32" xfId="4642" xr:uid="{00000000-0005-0000-0000-0000CE220000}"/>
    <cellStyle name="Normal 32 2" xfId="4643" xr:uid="{00000000-0005-0000-0000-0000CF220000}"/>
    <cellStyle name="Normal 32 2 2" xfId="4644" xr:uid="{00000000-0005-0000-0000-0000D0220000}"/>
    <cellStyle name="Normal 32 2 2 2" xfId="10076" xr:uid="{00000000-0005-0000-0000-0000D1220000}"/>
    <cellStyle name="Normal 32 2 3" xfId="10075" xr:uid="{00000000-0005-0000-0000-0000D2220000}"/>
    <cellStyle name="Normal 32 3" xfId="4645" xr:uid="{00000000-0005-0000-0000-0000D3220000}"/>
    <cellStyle name="Normal 32 3 2" xfId="10077" xr:uid="{00000000-0005-0000-0000-0000D4220000}"/>
    <cellStyle name="Normal 32 4" xfId="10074" xr:uid="{00000000-0005-0000-0000-0000D5220000}"/>
    <cellStyle name="Normal 320" xfId="4646" xr:uid="{00000000-0005-0000-0000-0000D6220000}"/>
    <cellStyle name="Normal 320 2" xfId="4647" xr:uid="{00000000-0005-0000-0000-0000D7220000}"/>
    <cellStyle name="Normal 320 2 2" xfId="10079" xr:uid="{00000000-0005-0000-0000-0000D8220000}"/>
    <cellStyle name="Normal 320 3" xfId="10078" xr:uid="{00000000-0005-0000-0000-0000D9220000}"/>
    <cellStyle name="Normal 321" xfId="4648" xr:uid="{00000000-0005-0000-0000-0000DA220000}"/>
    <cellStyle name="Normal 321 2" xfId="4649" xr:uid="{00000000-0005-0000-0000-0000DB220000}"/>
    <cellStyle name="Normal 321 2 2" xfId="10081" xr:uid="{00000000-0005-0000-0000-0000DC220000}"/>
    <cellStyle name="Normal 321 3" xfId="10080" xr:uid="{00000000-0005-0000-0000-0000DD220000}"/>
    <cellStyle name="Normal 322" xfId="4650" xr:uid="{00000000-0005-0000-0000-0000DE220000}"/>
    <cellStyle name="Normal 322 2" xfId="4651" xr:uid="{00000000-0005-0000-0000-0000DF220000}"/>
    <cellStyle name="Normal 322 2 2" xfId="10083" xr:uid="{00000000-0005-0000-0000-0000E0220000}"/>
    <cellStyle name="Normal 322 3" xfId="10082" xr:uid="{00000000-0005-0000-0000-0000E1220000}"/>
    <cellStyle name="Normal 323" xfId="4652" xr:uid="{00000000-0005-0000-0000-0000E2220000}"/>
    <cellStyle name="Normal 323 2" xfId="4653" xr:uid="{00000000-0005-0000-0000-0000E3220000}"/>
    <cellStyle name="Normal 323 2 2" xfId="10085" xr:uid="{00000000-0005-0000-0000-0000E4220000}"/>
    <cellStyle name="Normal 323 3" xfId="10084" xr:uid="{00000000-0005-0000-0000-0000E5220000}"/>
    <cellStyle name="Normal 324" xfId="4654" xr:uid="{00000000-0005-0000-0000-0000E6220000}"/>
    <cellStyle name="Normal 324 2" xfId="4655" xr:uid="{00000000-0005-0000-0000-0000E7220000}"/>
    <cellStyle name="Normal 324 2 2" xfId="10087" xr:uid="{00000000-0005-0000-0000-0000E8220000}"/>
    <cellStyle name="Normal 324 3" xfId="10086" xr:uid="{00000000-0005-0000-0000-0000E9220000}"/>
    <cellStyle name="Normal 325" xfId="4656" xr:uid="{00000000-0005-0000-0000-0000EA220000}"/>
    <cellStyle name="Normal 325 2" xfId="4657" xr:uid="{00000000-0005-0000-0000-0000EB220000}"/>
    <cellStyle name="Normal 325 2 2" xfId="10089" xr:uid="{00000000-0005-0000-0000-0000EC220000}"/>
    <cellStyle name="Normal 325 3" xfId="10088" xr:uid="{00000000-0005-0000-0000-0000ED220000}"/>
    <cellStyle name="Normal 326" xfId="4658" xr:uid="{00000000-0005-0000-0000-0000EE220000}"/>
    <cellStyle name="Normal 326 2" xfId="4659" xr:uid="{00000000-0005-0000-0000-0000EF220000}"/>
    <cellStyle name="Normal 326 2 2" xfId="10091" xr:uid="{00000000-0005-0000-0000-0000F0220000}"/>
    <cellStyle name="Normal 326 3" xfId="10090" xr:uid="{00000000-0005-0000-0000-0000F1220000}"/>
    <cellStyle name="Normal 327" xfId="4660" xr:uid="{00000000-0005-0000-0000-0000F2220000}"/>
    <cellStyle name="Normal 327 2" xfId="4661" xr:uid="{00000000-0005-0000-0000-0000F3220000}"/>
    <cellStyle name="Normal 327 2 2" xfId="10093" xr:uid="{00000000-0005-0000-0000-0000F4220000}"/>
    <cellStyle name="Normal 327 3" xfId="10092" xr:uid="{00000000-0005-0000-0000-0000F5220000}"/>
    <cellStyle name="Normal 328" xfId="4662" xr:uid="{00000000-0005-0000-0000-0000F6220000}"/>
    <cellStyle name="Normal 328 2" xfId="4663" xr:uid="{00000000-0005-0000-0000-0000F7220000}"/>
    <cellStyle name="Normal 328 2 2" xfId="10095" xr:uid="{00000000-0005-0000-0000-0000F8220000}"/>
    <cellStyle name="Normal 328 3" xfId="10094" xr:uid="{00000000-0005-0000-0000-0000F9220000}"/>
    <cellStyle name="Normal 329" xfId="4664" xr:uid="{00000000-0005-0000-0000-0000FA220000}"/>
    <cellStyle name="Normal 329 2" xfId="4665" xr:uid="{00000000-0005-0000-0000-0000FB220000}"/>
    <cellStyle name="Normal 329 2 2" xfId="10097" xr:uid="{00000000-0005-0000-0000-0000FC220000}"/>
    <cellStyle name="Normal 329 3" xfId="10096" xr:uid="{00000000-0005-0000-0000-0000FD220000}"/>
    <cellStyle name="Normal 33" xfId="4666" xr:uid="{00000000-0005-0000-0000-0000FE220000}"/>
    <cellStyle name="Normal 33 2" xfId="4667" xr:uid="{00000000-0005-0000-0000-0000FF220000}"/>
    <cellStyle name="Normal 33 2 2" xfId="4668" xr:uid="{00000000-0005-0000-0000-000000230000}"/>
    <cellStyle name="Normal 33 2 2 2" xfId="10100" xr:uid="{00000000-0005-0000-0000-000001230000}"/>
    <cellStyle name="Normal 33 2 3" xfId="10099" xr:uid="{00000000-0005-0000-0000-000002230000}"/>
    <cellStyle name="Normal 33 3" xfId="4669" xr:uid="{00000000-0005-0000-0000-000003230000}"/>
    <cellStyle name="Normal 33 3 2" xfId="10101" xr:uid="{00000000-0005-0000-0000-000004230000}"/>
    <cellStyle name="Normal 33 4" xfId="10098" xr:uid="{00000000-0005-0000-0000-000005230000}"/>
    <cellStyle name="Normal 330" xfId="4670" xr:uid="{00000000-0005-0000-0000-000006230000}"/>
    <cellStyle name="Normal 330 2" xfId="4671" xr:uid="{00000000-0005-0000-0000-000007230000}"/>
    <cellStyle name="Normal 330 2 2" xfId="10103" xr:uid="{00000000-0005-0000-0000-000008230000}"/>
    <cellStyle name="Normal 330 3" xfId="10102" xr:uid="{00000000-0005-0000-0000-000009230000}"/>
    <cellStyle name="Normal 331" xfId="4672" xr:uid="{00000000-0005-0000-0000-00000A230000}"/>
    <cellStyle name="Normal 331 2" xfId="4673" xr:uid="{00000000-0005-0000-0000-00000B230000}"/>
    <cellStyle name="Normal 331 2 2" xfId="10105" xr:uid="{00000000-0005-0000-0000-00000C230000}"/>
    <cellStyle name="Normal 331 3" xfId="10104" xr:uid="{00000000-0005-0000-0000-00000D230000}"/>
    <cellStyle name="Normal 332" xfId="4674" xr:uid="{00000000-0005-0000-0000-00000E230000}"/>
    <cellStyle name="Normal 332 2" xfId="4675" xr:uid="{00000000-0005-0000-0000-00000F230000}"/>
    <cellStyle name="Normal 332 2 2" xfId="10107" xr:uid="{00000000-0005-0000-0000-000010230000}"/>
    <cellStyle name="Normal 332 3" xfId="10106" xr:uid="{00000000-0005-0000-0000-000011230000}"/>
    <cellStyle name="Normal 333" xfId="4676" xr:uid="{00000000-0005-0000-0000-000012230000}"/>
    <cellStyle name="Normal 333 2" xfId="4677" xr:uid="{00000000-0005-0000-0000-000013230000}"/>
    <cellStyle name="Normal 333 2 2" xfId="10109" xr:uid="{00000000-0005-0000-0000-000014230000}"/>
    <cellStyle name="Normal 333 3" xfId="10108" xr:uid="{00000000-0005-0000-0000-000015230000}"/>
    <cellStyle name="Normal 334" xfId="4678" xr:uid="{00000000-0005-0000-0000-000016230000}"/>
    <cellStyle name="Normal 334 2" xfId="4679" xr:uid="{00000000-0005-0000-0000-000017230000}"/>
    <cellStyle name="Normal 334 2 2" xfId="10111" xr:uid="{00000000-0005-0000-0000-000018230000}"/>
    <cellStyle name="Normal 334 3" xfId="10110" xr:uid="{00000000-0005-0000-0000-000019230000}"/>
    <cellStyle name="Normal 335" xfId="4680" xr:uid="{00000000-0005-0000-0000-00001A230000}"/>
    <cellStyle name="Normal 335 2" xfId="4681" xr:uid="{00000000-0005-0000-0000-00001B230000}"/>
    <cellStyle name="Normal 335 2 2" xfId="10113" xr:uid="{00000000-0005-0000-0000-00001C230000}"/>
    <cellStyle name="Normal 335 3" xfId="10112" xr:uid="{00000000-0005-0000-0000-00001D230000}"/>
    <cellStyle name="Normal 336" xfId="4682" xr:uid="{00000000-0005-0000-0000-00001E230000}"/>
    <cellStyle name="Normal 336 2" xfId="4683" xr:uid="{00000000-0005-0000-0000-00001F230000}"/>
    <cellStyle name="Normal 336 2 2" xfId="10115" xr:uid="{00000000-0005-0000-0000-000020230000}"/>
    <cellStyle name="Normal 336 3" xfId="10114" xr:uid="{00000000-0005-0000-0000-000021230000}"/>
    <cellStyle name="Normal 337" xfId="4684" xr:uid="{00000000-0005-0000-0000-000022230000}"/>
    <cellStyle name="Normal 337 2" xfId="4685" xr:uid="{00000000-0005-0000-0000-000023230000}"/>
    <cellStyle name="Normal 337 2 2" xfId="10117" xr:uid="{00000000-0005-0000-0000-000024230000}"/>
    <cellStyle name="Normal 337 3" xfId="10116" xr:uid="{00000000-0005-0000-0000-000025230000}"/>
    <cellStyle name="Normal 338" xfId="4686" xr:uid="{00000000-0005-0000-0000-000026230000}"/>
    <cellStyle name="Normal 338 2" xfId="4687" xr:uid="{00000000-0005-0000-0000-000027230000}"/>
    <cellStyle name="Normal 338 2 2" xfId="10119" xr:uid="{00000000-0005-0000-0000-000028230000}"/>
    <cellStyle name="Normal 338 3" xfId="10118" xr:uid="{00000000-0005-0000-0000-000029230000}"/>
    <cellStyle name="Normal 339" xfId="4688" xr:uid="{00000000-0005-0000-0000-00002A230000}"/>
    <cellStyle name="Normal 339 2" xfId="4689" xr:uid="{00000000-0005-0000-0000-00002B230000}"/>
    <cellStyle name="Normal 339 2 2" xfId="10121" xr:uid="{00000000-0005-0000-0000-00002C230000}"/>
    <cellStyle name="Normal 339 3" xfId="10120" xr:uid="{00000000-0005-0000-0000-00002D230000}"/>
    <cellStyle name="Normal 34" xfId="174" xr:uid="{00000000-0005-0000-0000-00002E230000}"/>
    <cellStyle name="Normal 340" xfId="4690" xr:uid="{00000000-0005-0000-0000-00002F230000}"/>
    <cellStyle name="Normal 340 2" xfId="4691" xr:uid="{00000000-0005-0000-0000-000030230000}"/>
    <cellStyle name="Normal 340 2 2" xfId="10123" xr:uid="{00000000-0005-0000-0000-000031230000}"/>
    <cellStyle name="Normal 340 3" xfId="10122" xr:uid="{00000000-0005-0000-0000-000032230000}"/>
    <cellStyle name="Normal 341" xfId="4692" xr:uid="{00000000-0005-0000-0000-000033230000}"/>
    <cellStyle name="Normal 341 2" xfId="4693" xr:uid="{00000000-0005-0000-0000-000034230000}"/>
    <cellStyle name="Normal 341 2 2" xfId="10125" xr:uid="{00000000-0005-0000-0000-000035230000}"/>
    <cellStyle name="Normal 341 3" xfId="10124" xr:uid="{00000000-0005-0000-0000-000036230000}"/>
    <cellStyle name="Normal 342" xfId="4694" xr:uid="{00000000-0005-0000-0000-000037230000}"/>
    <cellStyle name="Normal 342 2" xfId="4695" xr:uid="{00000000-0005-0000-0000-000038230000}"/>
    <cellStyle name="Normal 342 2 2" xfId="10127" xr:uid="{00000000-0005-0000-0000-000039230000}"/>
    <cellStyle name="Normal 342 3" xfId="10126" xr:uid="{00000000-0005-0000-0000-00003A230000}"/>
    <cellStyle name="Normal 343" xfId="4696" xr:uid="{00000000-0005-0000-0000-00003B230000}"/>
    <cellStyle name="Normal 343 2" xfId="4697" xr:uid="{00000000-0005-0000-0000-00003C230000}"/>
    <cellStyle name="Normal 343 2 2" xfId="10129" xr:uid="{00000000-0005-0000-0000-00003D230000}"/>
    <cellStyle name="Normal 343 3" xfId="10128" xr:uid="{00000000-0005-0000-0000-00003E230000}"/>
    <cellStyle name="Normal 344" xfId="4698" xr:uid="{00000000-0005-0000-0000-00003F230000}"/>
    <cellStyle name="Normal 344 2" xfId="4699" xr:uid="{00000000-0005-0000-0000-000040230000}"/>
    <cellStyle name="Normal 344 2 2" xfId="10131" xr:uid="{00000000-0005-0000-0000-000041230000}"/>
    <cellStyle name="Normal 344 3" xfId="10130" xr:uid="{00000000-0005-0000-0000-000042230000}"/>
    <cellStyle name="Normal 345" xfId="4700" xr:uid="{00000000-0005-0000-0000-000043230000}"/>
    <cellStyle name="Normal 345 2" xfId="4701" xr:uid="{00000000-0005-0000-0000-000044230000}"/>
    <cellStyle name="Normal 345 2 2" xfId="10133" xr:uid="{00000000-0005-0000-0000-000045230000}"/>
    <cellStyle name="Normal 345 3" xfId="10132" xr:uid="{00000000-0005-0000-0000-000046230000}"/>
    <cellStyle name="Normal 346" xfId="4702" xr:uid="{00000000-0005-0000-0000-000047230000}"/>
    <cellStyle name="Normal 346 2" xfId="4703" xr:uid="{00000000-0005-0000-0000-000048230000}"/>
    <cellStyle name="Normal 346 2 2" xfId="10135" xr:uid="{00000000-0005-0000-0000-000049230000}"/>
    <cellStyle name="Normal 346 3" xfId="10134" xr:uid="{00000000-0005-0000-0000-00004A230000}"/>
    <cellStyle name="Normal 347" xfId="4704" xr:uid="{00000000-0005-0000-0000-00004B230000}"/>
    <cellStyle name="Normal 347 2" xfId="4705" xr:uid="{00000000-0005-0000-0000-00004C230000}"/>
    <cellStyle name="Normal 347 2 2" xfId="10137" xr:uid="{00000000-0005-0000-0000-00004D230000}"/>
    <cellStyle name="Normal 347 3" xfId="10136" xr:uid="{00000000-0005-0000-0000-00004E230000}"/>
    <cellStyle name="Normal 348" xfId="4706" xr:uid="{00000000-0005-0000-0000-00004F230000}"/>
    <cellStyle name="Normal 348 2" xfId="4707" xr:uid="{00000000-0005-0000-0000-000050230000}"/>
    <cellStyle name="Normal 348 2 2" xfId="10139" xr:uid="{00000000-0005-0000-0000-000051230000}"/>
    <cellStyle name="Normal 348 3" xfId="10138" xr:uid="{00000000-0005-0000-0000-000052230000}"/>
    <cellStyle name="Normal 349" xfId="4708" xr:uid="{00000000-0005-0000-0000-000053230000}"/>
    <cellStyle name="Normal 349 2" xfId="4709" xr:uid="{00000000-0005-0000-0000-000054230000}"/>
    <cellStyle name="Normal 349 2 2" xfId="10141" xr:uid="{00000000-0005-0000-0000-000055230000}"/>
    <cellStyle name="Normal 349 3" xfId="10140" xr:uid="{00000000-0005-0000-0000-000056230000}"/>
    <cellStyle name="Normal 35" xfId="4710" xr:uid="{00000000-0005-0000-0000-000057230000}"/>
    <cellStyle name="Normal 35 2" xfId="4711" xr:uid="{00000000-0005-0000-0000-000058230000}"/>
    <cellStyle name="Normal 35 2 2" xfId="4712" xr:uid="{00000000-0005-0000-0000-000059230000}"/>
    <cellStyle name="Normal 35 2 2 2" xfId="10144" xr:uid="{00000000-0005-0000-0000-00005A230000}"/>
    <cellStyle name="Normal 35 2 3" xfId="10143" xr:uid="{00000000-0005-0000-0000-00005B230000}"/>
    <cellStyle name="Normal 35 3" xfId="4713" xr:uid="{00000000-0005-0000-0000-00005C230000}"/>
    <cellStyle name="Normal 35 3 2" xfId="10145" xr:uid="{00000000-0005-0000-0000-00005D230000}"/>
    <cellStyle name="Normal 35 4" xfId="10142" xr:uid="{00000000-0005-0000-0000-00005E230000}"/>
    <cellStyle name="Normal 350" xfId="4714" xr:uid="{00000000-0005-0000-0000-00005F230000}"/>
    <cellStyle name="Normal 350 2" xfId="4715" xr:uid="{00000000-0005-0000-0000-000060230000}"/>
    <cellStyle name="Normal 350 2 2" xfId="10147" xr:uid="{00000000-0005-0000-0000-000061230000}"/>
    <cellStyle name="Normal 350 3" xfId="10146" xr:uid="{00000000-0005-0000-0000-000062230000}"/>
    <cellStyle name="Normal 351" xfId="4716" xr:uid="{00000000-0005-0000-0000-000063230000}"/>
    <cellStyle name="Normal 351 2" xfId="4717" xr:uid="{00000000-0005-0000-0000-000064230000}"/>
    <cellStyle name="Normal 351 2 2" xfId="10149" xr:uid="{00000000-0005-0000-0000-000065230000}"/>
    <cellStyle name="Normal 351 3" xfId="10148" xr:uid="{00000000-0005-0000-0000-000066230000}"/>
    <cellStyle name="Normal 352" xfId="4718" xr:uid="{00000000-0005-0000-0000-000067230000}"/>
    <cellStyle name="Normal 352 2" xfId="4719" xr:uid="{00000000-0005-0000-0000-000068230000}"/>
    <cellStyle name="Normal 352 2 2" xfId="10151" xr:uid="{00000000-0005-0000-0000-000069230000}"/>
    <cellStyle name="Normal 352 3" xfId="10150" xr:uid="{00000000-0005-0000-0000-00006A230000}"/>
    <cellStyle name="Normal 353" xfId="4720" xr:uid="{00000000-0005-0000-0000-00006B230000}"/>
    <cellStyle name="Normal 353 2" xfId="4721" xr:uid="{00000000-0005-0000-0000-00006C230000}"/>
    <cellStyle name="Normal 353 2 2" xfId="10153" xr:uid="{00000000-0005-0000-0000-00006D230000}"/>
    <cellStyle name="Normal 353 3" xfId="10152" xr:uid="{00000000-0005-0000-0000-00006E230000}"/>
    <cellStyle name="Normal 354" xfId="4722" xr:uid="{00000000-0005-0000-0000-00006F230000}"/>
    <cellStyle name="Normal 354 2" xfId="4723" xr:uid="{00000000-0005-0000-0000-000070230000}"/>
    <cellStyle name="Normal 354 2 2" xfId="10155" xr:uid="{00000000-0005-0000-0000-000071230000}"/>
    <cellStyle name="Normal 354 3" xfId="10154" xr:uid="{00000000-0005-0000-0000-000072230000}"/>
    <cellStyle name="Normal 355" xfId="4724" xr:uid="{00000000-0005-0000-0000-000073230000}"/>
    <cellStyle name="Normal 355 2" xfId="4725" xr:uid="{00000000-0005-0000-0000-000074230000}"/>
    <cellStyle name="Normal 355 2 2" xfId="10157" xr:uid="{00000000-0005-0000-0000-000075230000}"/>
    <cellStyle name="Normal 355 3" xfId="10156" xr:uid="{00000000-0005-0000-0000-000076230000}"/>
    <cellStyle name="Normal 356" xfId="4726" xr:uid="{00000000-0005-0000-0000-000077230000}"/>
    <cellStyle name="Normal 356 2" xfId="4727" xr:uid="{00000000-0005-0000-0000-000078230000}"/>
    <cellStyle name="Normal 356 2 2" xfId="10159" xr:uid="{00000000-0005-0000-0000-000079230000}"/>
    <cellStyle name="Normal 356 3" xfId="10158" xr:uid="{00000000-0005-0000-0000-00007A230000}"/>
    <cellStyle name="Normal 357" xfId="4728" xr:uid="{00000000-0005-0000-0000-00007B230000}"/>
    <cellStyle name="Normal 357 2" xfId="4729" xr:uid="{00000000-0005-0000-0000-00007C230000}"/>
    <cellStyle name="Normal 357 2 2" xfId="10161" xr:uid="{00000000-0005-0000-0000-00007D230000}"/>
    <cellStyle name="Normal 357 3" xfId="10160" xr:uid="{00000000-0005-0000-0000-00007E230000}"/>
    <cellStyle name="Normal 358" xfId="4730" xr:uid="{00000000-0005-0000-0000-00007F230000}"/>
    <cellStyle name="Normal 358 2" xfId="4731" xr:uid="{00000000-0005-0000-0000-000080230000}"/>
    <cellStyle name="Normal 358 2 2" xfId="10163" xr:uid="{00000000-0005-0000-0000-000081230000}"/>
    <cellStyle name="Normal 358 3" xfId="10162" xr:uid="{00000000-0005-0000-0000-000082230000}"/>
    <cellStyle name="Normal 359" xfId="4732" xr:uid="{00000000-0005-0000-0000-000083230000}"/>
    <cellStyle name="Normal 359 2" xfId="4733" xr:uid="{00000000-0005-0000-0000-000084230000}"/>
    <cellStyle name="Normal 359 2 2" xfId="10165" xr:uid="{00000000-0005-0000-0000-000085230000}"/>
    <cellStyle name="Normal 359 3" xfId="10164" xr:uid="{00000000-0005-0000-0000-000086230000}"/>
    <cellStyle name="Normal 36" xfId="4734" xr:uid="{00000000-0005-0000-0000-000087230000}"/>
    <cellStyle name="Normal 36 2" xfId="4735" xr:uid="{00000000-0005-0000-0000-000088230000}"/>
    <cellStyle name="Normal 36 2 2" xfId="4736" xr:uid="{00000000-0005-0000-0000-000089230000}"/>
    <cellStyle name="Normal 36 2 2 2" xfId="10168" xr:uid="{00000000-0005-0000-0000-00008A230000}"/>
    <cellStyle name="Normal 36 2 3" xfId="10167" xr:uid="{00000000-0005-0000-0000-00008B230000}"/>
    <cellStyle name="Normal 36 3" xfId="4737" xr:uid="{00000000-0005-0000-0000-00008C230000}"/>
    <cellStyle name="Normal 36 3 2" xfId="10169" xr:uid="{00000000-0005-0000-0000-00008D230000}"/>
    <cellStyle name="Normal 36 4" xfId="10166" xr:uid="{00000000-0005-0000-0000-00008E230000}"/>
    <cellStyle name="Normal 360" xfId="4738" xr:uid="{00000000-0005-0000-0000-00008F230000}"/>
    <cellStyle name="Normal 360 2" xfId="4739" xr:uid="{00000000-0005-0000-0000-000090230000}"/>
    <cellStyle name="Normal 360 2 2" xfId="10171" xr:uid="{00000000-0005-0000-0000-000091230000}"/>
    <cellStyle name="Normal 360 3" xfId="10170" xr:uid="{00000000-0005-0000-0000-000092230000}"/>
    <cellStyle name="Normal 361" xfId="4740" xr:uid="{00000000-0005-0000-0000-000093230000}"/>
    <cellStyle name="Normal 361 2" xfId="4741" xr:uid="{00000000-0005-0000-0000-000094230000}"/>
    <cellStyle name="Normal 361 2 2" xfId="10173" xr:uid="{00000000-0005-0000-0000-000095230000}"/>
    <cellStyle name="Normal 361 3" xfId="10172" xr:uid="{00000000-0005-0000-0000-000096230000}"/>
    <cellStyle name="Normal 362" xfId="4742" xr:uid="{00000000-0005-0000-0000-000097230000}"/>
    <cellStyle name="Normal 362 2" xfId="4743" xr:uid="{00000000-0005-0000-0000-000098230000}"/>
    <cellStyle name="Normal 362 2 2" xfId="10175" xr:uid="{00000000-0005-0000-0000-000099230000}"/>
    <cellStyle name="Normal 362 3" xfId="10174" xr:uid="{00000000-0005-0000-0000-00009A230000}"/>
    <cellStyle name="Normal 363" xfId="4744" xr:uid="{00000000-0005-0000-0000-00009B230000}"/>
    <cellStyle name="Normal 363 2" xfId="4745" xr:uid="{00000000-0005-0000-0000-00009C230000}"/>
    <cellStyle name="Normal 363 2 2" xfId="10177" xr:uid="{00000000-0005-0000-0000-00009D230000}"/>
    <cellStyle name="Normal 363 3" xfId="10176" xr:uid="{00000000-0005-0000-0000-00009E230000}"/>
    <cellStyle name="Normal 364" xfId="4746" xr:uid="{00000000-0005-0000-0000-00009F230000}"/>
    <cellStyle name="Normal 364 2" xfId="4747" xr:uid="{00000000-0005-0000-0000-0000A0230000}"/>
    <cellStyle name="Normal 364 2 2" xfId="10179" xr:uid="{00000000-0005-0000-0000-0000A1230000}"/>
    <cellStyle name="Normal 364 3" xfId="10178" xr:uid="{00000000-0005-0000-0000-0000A2230000}"/>
    <cellStyle name="Normal 365" xfId="4748" xr:uid="{00000000-0005-0000-0000-0000A3230000}"/>
    <cellStyle name="Normal 365 2" xfId="4749" xr:uid="{00000000-0005-0000-0000-0000A4230000}"/>
    <cellStyle name="Normal 365 2 2" xfId="10181" xr:uid="{00000000-0005-0000-0000-0000A5230000}"/>
    <cellStyle name="Normal 365 3" xfId="10180" xr:uid="{00000000-0005-0000-0000-0000A6230000}"/>
    <cellStyle name="Normal 366" xfId="4750" xr:uid="{00000000-0005-0000-0000-0000A7230000}"/>
    <cellStyle name="Normal 366 2" xfId="4751" xr:uid="{00000000-0005-0000-0000-0000A8230000}"/>
    <cellStyle name="Normal 366 2 2" xfId="10183" xr:uid="{00000000-0005-0000-0000-0000A9230000}"/>
    <cellStyle name="Normal 366 3" xfId="10182" xr:uid="{00000000-0005-0000-0000-0000AA230000}"/>
    <cellStyle name="Normal 367" xfId="4752" xr:uid="{00000000-0005-0000-0000-0000AB230000}"/>
    <cellStyle name="Normal 367 2" xfId="4753" xr:uid="{00000000-0005-0000-0000-0000AC230000}"/>
    <cellStyle name="Normal 367 2 2" xfId="10185" xr:uid="{00000000-0005-0000-0000-0000AD230000}"/>
    <cellStyle name="Normal 367 3" xfId="10184" xr:uid="{00000000-0005-0000-0000-0000AE230000}"/>
    <cellStyle name="Normal 368" xfId="4754" xr:uid="{00000000-0005-0000-0000-0000AF230000}"/>
    <cellStyle name="Normal 368 2" xfId="4755" xr:uid="{00000000-0005-0000-0000-0000B0230000}"/>
    <cellStyle name="Normal 368 2 2" xfId="10187" xr:uid="{00000000-0005-0000-0000-0000B1230000}"/>
    <cellStyle name="Normal 368 3" xfId="10186" xr:uid="{00000000-0005-0000-0000-0000B2230000}"/>
    <cellStyle name="Normal 369" xfId="4756" xr:uid="{00000000-0005-0000-0000-0000B3230000}"/>
    <cellStyle name="Normal 369 2" xfId="4757" xr:uid="{00000000-0005-0000-0000-0000B4230000}"/>
    <cellStyle name="Normal 369 2 2" xfId="10189" xr:uid="{00000000-0005-0000-0000-0000B5230000}"/>
    <cellStyle name="Normal 369 3" xfId="10188" xr:uid="{00000000-0005-0000-0000-0000B6230000}"/>
    <cellStyle name="Normal 37" xfId="4758" xr:uid="{00000000-0005-0000-0000-0000B7230000}"/>
    <cellStyle name="Normal 37 2" xfId="4759" xr:uid="{00000000-0005-0000-0000-0000B8230000}"/>
    <cellStyle name="Normal 37 2 2" xfId="4760" xr:uid="{00000000-0005-0000-0000-0000B9230000}"/>
    <cellStyle name="Normal 37 2 2 2" xfId="10192" xr:uid="{00000000-0005-0000-0000-0000BA230000}"/>
    <cellStyle name="Normal 37 2 3" xfId="10191" xr:uid="{00000000-0005-0000-0000-0000BB230000}"/>
    <cellStyle name="Normal 37 3" xfId="4761" xr:uid="{00000000-0005-0000-0000-0000BC230000}"/>
    <cellStyle name="Normal 37 3 2" xfId="10193" xr:uid="{00000000-0005-0000-0000-0000BD230000}"/>
    <cellStyle name="Normal 37 4" xfId="10190" xr:uid="{00000000-0005-0000-0000-0000BE230000}"/>
    <cellStyle name="Normal 370" xfId="4762" xr:uid="{00000000-0005-0000-0000-0000BF230000}"/>
    <cellStyle name="Normal 370 2" xfId="4763" xr:uid="{00000000-0005-0000-0000-0000C0230000}"/>
    <cellStyle name="Normal 370 2 2" xfId="10195" xr:uid="{00000000-0005-0000-0000-0000C1230000}"/>
    <cellStyle name="Normal 370 3" xfId="10194" xr:uid="{00000000-0005-0000-0000-0000C2230000}"/>
    <cellStyle name="Normal 371" xfId="4764" xr:uid="{00000000-0005-0000-0000-0000C3230000}"/>
    <cellStyle name="Normal 371 2" xfId="4765" xr:uid="{00000000-0005-0000-0000-0000C4230000}"/>
    <cellStyle name="Normal 371 2 2" xfId="10197" xr:uid="{00000000-0005-0000-0000-0000C5230000}"/>
    <cellStyle name="Normal 371 3" xfId="10196" xr:uid="{00000000-0005-0000-0000-0000C6230000}"/>
    <cellStyle name="Normal 372" xfId="4766" xr:uid="{00000000-0005-0000-0000-0000C7230000}"/>
    <cellStyle name="Normal 372 2" xfId="4767" xr:uid="{00000000-0005-0000-0000-0000C8230000}"/>
    <cellStyle name="Normal 372 2 2" xfId="10199" xr:uid="{00000000-0005-0000-0000-0000C9230000}"/>
    <cellStyle name="Normal 372 3" xfId="10198" xr:uid="{00000000-0005-0000-0000-0000CA230000}"/>
    <cellStyle name="Normal 373" xfId="4768" xr:uid="{00000000-0005-0000-0000-0000CB230000}"/>
    <cellStyle name="Normal 373 2" xfId="4769" xr:uid="{00000000-0005-0000-0000-0000CC230000}"/>
    <cellStyle name="Normal 373 2 2" xfId="10201" xr:uid="{00000000-0005-0000-0000-0000CD230000}"/>
    <cellStyle name="Normal 373 3" xfId="10200" xr:uid="{00000000-0005-0000-0000-0000CE230000}"/>
    <cellStyle name="Normal 374" xfId="4770" xr:uid="{00000000-0005-0000-0000-0000CF230000}"/>
    <cellStyle name="Normal 374 2" xfId="4771" xr:uid="{00000000-0005-0000-0000-0000D0230000}"/>
    <cellStyle name="Normal 374 2 2" xfId="10203" xr:uid="{00000000-0005-0000-0000-0000D1230000}"/>
    <cellStyle name="Normal 374 3" xfId="10202" xr:uid="{00000000-0005-0000-0000-0000D2230000}"/>
    <cellStyle name="Normal 375" xfId="4772" xr:uid="{00000000-0005-0000-0000-0000D3230000}"/>
    <cellStyle name="Normal 375 2" xfId="4773" xr:uid="{00000000-0005-0000-0000-0000D4230000}"/>
    <cellStyle name="Normal 375 2 2" xfId="10205" xr:uid="{00000000-0005-0000-0000-0000D5230000}"/>
    <cellStyle name="Normal 375 3" xfId="10204" xr:uid="{00000000-0005-0000-0000-0000D6230000}"/>
    <cellStyle name="Normal 376" xfId="4774" xr:uid="{00000000-0005-0000-0000-0000D7230000}"/>
    <cellStyle name="Normal 376 2" xfId="4775" xr:uid="{00000000-0005-0000-0000-0000D8230000}"/>
    <cellStyle name="Normal 376 2 2" xfId="10207" xr:uid="{00000000-0005-0000-0000-0000D9230000}"/>
    <cellStyle name="Normal 376 3" xfId="10206" xr:uid="{00000000-0005-0000-0000-0000DA230000}"/>
    <cellStyle name="Normal 377" xfId="4776" xr:uid="{00000000-0005-0000-0000-0000DB230000}"/>
    <cellStyle name="Normal 377 2" xfId="4777" xr:uid="{00000000-0005-0000-0000-0000DC230000}"/>
    <cellStyle name="Normal 377 2 2" xfId="10209" xr:uid="{00000000-0005-0000-0000-0000DD230000}"/>
    <cellStyle name="Normal 377 3" xfId="10208" xr:uid="{00000000-0005-0000-0000-0000DE230000}"/>
    <cellStyle name="Normal 378" xfId="4778" xr:uid="{00000000-0005-0000-0000-0000DF230000}"/>
    <cellStyle name="Normal 378 2" xfId="4779" xr:uid="{00000000-0005-0000-0000-0000E0230000}"/>
    <cellStyle name="Normal 378 2 2" xfId="10211" xr:uid="{00000000-0005-0000-0000-0000E1230000}"/>
    <cellStyle name="Normal 378 3" xfId="10210" xr:uid="{00000000-0005-0000-0000-0000E2230000}"/>
    <cellStyle name="Normal 379" xfId="4780" xr:uid="{00000000-0005-0000-0000-0000E3230000}"/>
    <cellStyle name="Normal 379 2" xfId="4781" xr:uid="{00000000-0005-0000-0000-0000E4230000}"/>
    <cellStyle name="Normal 379 2 2" xfId="10213" xr:uid="{00000000-0005-0000-0000-0000E5230000}"/>
    <cellStyle name="Normal 379 3" xfId="10212" xr:uid="{00000000-0005-0000-0000-0000E6230000}"/>
    <cellStyle name="Normal 38" xfId="4782" xr:uid="{00000000-0005-0000-0000-0000E7230000}"/>
    <cellStyle name="Normal 38 2" xfId="4783" xr:uid="{00000000-0005-0000-0000-0000E8230000}"/>
    <cellStyle name="Normal 38 2 2" xfId="4784" xr:uid="{00000000-0005-0000-0000-0000E9230000}"/>
    <cellStyle name="Normal 38 2 2 2" xfId="10216" xr:uid="{00000000-0005-0000-0000-0000EA230000}"/>
    <cellStyle name="Normal 38 2 3" xfId="10215" xr:uid="{00000000-0005-0000-0000-0000EB230000}"/>
    <cellStyle name="Normal 38 3" xfId="4785" xr:uid="{00000000-0005-0000-0000-0000EC230000}"/>
    <cellStyle name="Normal 38 3 2" xfId="10217" xr:uid="{00000000-0005-0000-0000-0000ED230000}"/>
    <cellStyle name="Normal 38 4" xfId="10214" xr:uid="{00000000-0005-0000-0000-0000EE230000}"/>
    <cellStyle name="Normal 380" xfId="4786" xr:uid="{00000000-0005-0000-0000-0000EF230000}"/>
    <cellStyle name="Normal 380 2" xfId="4787" xr:uid="{00000000-0005-0000-0000-0000F0230000}"/>
    <cellStyle name="Normal 380 2 2" xfId="10219" xr:uid="{00000000-0005-0000-0000-0000F1230000}"/>
    <cellStyle name="Normal 380 3" xfId="10218" xr:uid="{00000000-0005-0000-0000-0000F2230000}"/>
    <cellStyle name="Normal 381" xfId="4788" xr:uid="{00000000-0005-0000-0000-0000F3230000}"/>
    <cellStyle name="Normal 381 2" xfId="4789" xr:uid="{00000000-0005-0000-0000-0000F4230000}"/>
    <cellStyle name="Normal 381 2 2" xfId="10221" xr:uid="{00000000-0005-0000-0000-0000F5230000}"/>
    <cellStyle name="Normal 381 3" xfId="10220" xr:uid="{00000000-0005-0000-0000-0000F6230000}"/>
    <cellStyle name="Normal 382" xfId="4790" xr:uid="{00000000-0005-0000-0000-0000F7230000}"/>
    <cellStyle name="Normal 382 2" xfId="4791" xr:uid="{00000000-0005-0000-0000-0000F8230000}"/>
    <cellStyle name="Normal 382 2 2" xfId="10223" xr:uid="{00000000-0005-0000-0000-0000F9230000}"/>
    <cellStyle name="Normal 382 3" xfId="10222" xr:uid="{00000000-0005-0000-0000-0000FA230000}"/>
    <cellStyle name="Normal 383" xfId="4792" xr:uid="{00000000-0005-0000-0000-0000FB230000}"/>
    <cellStyle name="Normal 383 2" xfId="4793" xr:uid="{00000000-0005-0000-0000-0000FC230000}"/>
    <cellStyle name="Normal 383 2 2" xfId="10225" xr:uid="{00000000-0005-0000-0000-0000FD230000}"/>
    <cellStyle name="Normal 383 3" xfId="10224" xr:uid="{00000000-0005-0000-0000-0000FE230000}"/>
    <cellStyle name="Normal 384" xfId="4794" xr:uid="{00000000-0005-0000-0000-0000FF230000}"/>
    <cellStyle name="Normal 384 2" xfId="4795" xr:uid="{00000000-0005-0000-0000-000000240000}"/>
    <cellStyle name="Normal 384 2 2" xfId="10227" xr:uid="{00000000-0005-0000-0000-000001240000}"/>
    <cellStyle name="Normal 384 3" xfId="10226" xr:uid="{00000000-0005-0000-0000-000002240000}"/>
    <cellStyle name="Normal 385" xfId="4796" xr:uid="{00000000-0005-0000-0000-000003240000}"/>
    <cellStyle name="Normal 385 2" xfId="4797" xr:uid="{00000000-0005-0000-0000-000004240000}"/>
    <cellStyle name="Normal 385 2 2" xfId="10229" xr:uid="{00000000-0005-0000-0000-000005240000}"/>
    <cellStyle name="Normal 385 3" xfId="10228" xr:uid="{00000000-0005-0000-0000-000006240000}"/>
    <cellStyle name="Normal 386" xfId="4798" xr:uid="{00000000-0005-0000-0000-000007240000}"/>
    <cellStyle name="Normal 386 2" xfId="4799" xr:uid="{00000000-0005-0000-0000-000008240000}"/>
    <cellStyle name="Normal 386 2 2" xfId="10231" xr:uid="{00000000-0005-0000-0000-000009240000}"/>
    <cellStyle name="Normal 386 3" xfId="10230" xr:uid="{00000000-0005-0000-0000-00000A240000}"/>
    <cellStyle name="Normal 387" xfId="4800" xr:uid="{00000000-0005-0000-0000-00000B240000}"/>
    <cellStyle name="Normal 387 2" xfId="4801" xr:uid="{00000000-0005-0000-0000-00000C240000}"/>
    <cellStyle name="Normal 387 2 2" xfId="10233" xr:uid="{00000000-0005-0000-0000-00000D240000}"/>
    <cellStyle name="Normal 387 3" xfId="10232" xr:uid="{00000000-0005-0000-0000-00000E240000}"/>
    <cellStyle name="Normal 388" xfId="4802" xr:uid="{00000000-0005-0000-0000-00000F240000}"/>
    <cellStyle name="Normal 388 2" xfId="4803" xr:uid="{00000000-0005-0000-0000-000010240000}"/>
    <cellStyle name="Normal 388 2 2" xfId="10235" xr:uid="{00000000-0005-0000-0000-000011240000}"/>
    <cellStyle name="Normal 388 3" xfId="10234" xr:uid="{00000000-0005-0000-0000-000012240000}"/>
    <cellStyle name="Normal 389" xfId="4804" xr:uid="{00000000-0005-0000-0000-000013240000}"/>
    <cellStyle name="Normal 39" xfId="4805" xr:uid="{00000000-0005-0000-0000-000014240000}"/>
    <cellStyle name="Normal 39 2" xfId="4806" xr:uid="{00000000-0005-0000-0000-000015240000}"/>
    <cellStyle name="Normal 39 2 2" xfId="10237" xr:uid="{00000000-0005-0000-0000-000016240000}"/>
    <cellStyle name="Normal 39 3" xfId="10236" xr:uid="{00000000-0005-0000-0000-000017240000}"/>
    <cellStyle name="Normal 390" xfId="4807" xr:uid="{00000000-0005-0000-0000-000018240000}"/>
    <cellStyle name="Normal 391" xfId="4808" xr:uid="{00000000-0005-0000-0000-000019240000}"/>
    <cellStyle name="Normal 392" xfId="4809" xr:uid="{00000000-0005-0000-0000-00001A240000}"/>
    <cellStyle name="Normal 392 2" xfId="10238" xr:uid="{00000000-0005-0000-0000-00001B240000}"/>
    <cellStyle name="Normal 393" xfId="4810" xr:uid="{00000000-0005-0000-0000-00001C240000}"/>
    <cellStyle name="Normal 393 2" xfId="10239" xr:uid="{00000000-0005-0000-0000-00001D240000}"/>
    <cellStyle name="Normal 394" xfId="4811" xr:uid="{00000000-0005-0000-0000-00001E240000}"/>
    <cellStyle name="Normal 394 2" xfId="10240" xr:uid="{00000000-0005-0000-0000-00001F240000}"/>
    <cellStyle name="Normal 395" xfId="4812" xr:uid="{00000000-0005-0000-0000-000020240000}"/>
    <cellStyle name="Normal 395 2" xfId="10241" xr:uid="{00000000-0005-0000-0000-000021240000}"/>
    <cellStyle name="Normal 396" xfId="4813" xr:uid="{00000000-0005-0000-0000-000022240000}"/>
    <cellStyle name="Normal 396 2" xfId="10242" xr:uid="{00000000-0005-0000-0000-000023240000}"/>
    <cellStyle name="Normal 397" xfId="4814" xr:uid="{00000000-0005-0000-0000-000024240000}"/>
    <cellStyle name="Normal 397 2" xfId="10243" xr:uid="{00000000-0005-0000-0000-000025240000}"/>
    <cellStyle name="Normal 398" xfId="4815" xr:uid="{00000000-0005-0000-0000-000026240000}"/>
    <cellStyle name="Normal 398 2" xfId="10244" xr:uid="{00000000-0005-0000-0000-000027240000}"/>
    <cellStyle name="Normal 399" xfId="4816" xr:uid="{00000000-0005-0000-0000-000028240000}"/>
    <cellStyle name="Normal 399 2" xfId="10245" xr:uid="{00000000-0005-0000-0000-000029240000}"/>
    <cellStyle name="Normal 4" xfId="21" xr:uid="{00000000-0005-0000-0000-00002A240000}"/>
    <cellStyle name="Normal 4 10" xfId="4817" xr:uid="{00000000-0005-0000-0000-00002B240000}"/>
    <cellStyle name="Normal 4 2" xfId="4818" xr:uid="{00000000-0005-0000-0000-00002C240000}"/>
    <cellStyle name="Normal 4 2 2" xfId="4819" xr:uid="{00000000-0005-0000-0000-00002D240000}"/>
    <cellStyle name="Normal 4 2 2 2" xfId="4820" xr:uid="{00000000-0005-0000-0000-00002E240000}"/>
    <cellStyle name="Normal 4 2 2 2 2" xfId="4821" xr:uid="{00000000-0005-0000-0000-00002F240000}"/>
    <cellStyle name="Normal 4 2 2 2 2 2" xfId="4822" xr:uid="{00000000-0005-0000-0000-000030240000}"/>
    <cellStyle name="Normal 4 2 2 2 2 2 2" xfId="4823" xr:uid="{00000000-0005-0000-0000-000031240000}"/>
    <cellStyle name="Normal 4 2 2 2 2 3" xfId="4824" xr:uid="{00000000-0005-0000-0000-000032240000}"/>
    <cellStyle name="Normal 4 2 2 2 2_PPB 2018" xfId="4825" xr:uid="{00000000-0005-0000-0000-000033240000}"/>
    <cellStyle name="Normal 4 2 2 2 3" xfId="4826" xr:uid="{00000000-0005-0000-0000-000034240000}"/>
    <cellStyle name="Normal 4 2 2 2 3 2" xfId="4827" xr:uid="{00000000-0005-0000-0000-000035240000}"/>
    <cellStyle name="Normal 4 2 2 2 4" xfId="4828" xr:uid="{00000000-0005-0000-0000-000036240000}"/>
    <cellStyle name="Normal 4 2 2 2_2011 07 28 Execution Report for Vossloh" xfId="4829" xr:uid="{00000000-0005-0000-0000-000037240000}"/>
    <cellStyle name="Normal 4 2 2 3" xfId="4830" xr:uid="{00000000-0005-0000-0000-000038240000}"/>
    <cellStyle name="Normal 4 2 2 3 2" xfId="4831" xr:uid="{00000000-0005-0000-0000-000039240000}"/>
    <cellStyle name="Normal 4 2 2 3 2 2" xfId="4832" xr:uid="{00000000-0005-0000-0000-00003A240000}"/>
    <cellStyle name="Normal 4 2 2 3 3" xfId="4833" xr:uid="{00000000-0005-0000-0000-00003B240000}"/>
    <cellStyle name="Normal 4 2 2 3_PPB 2018" xfId="4834" xr:uid="{00000000-0005-0000-0000-00003C240000}"/>
    <cellStyle name="Normal 4 2 2 4" xfId="4835" xr:uid="{00000000-0005-0000-0000-00003D240000}"/>
    <cellStyle name="Normal 4 2 2 4 2" xfId="4836" xr:uid="{00000000-0005-0000-0000-00003E240000}"/>
    <cellStyle name="Normal 4 2 2 5" xfId="4837" xr:uid="{00000000-0005-0000-0000-00003F240000}"/>
    <cellStyle name="Normal 4 2 2_2011 07 28 Execution Report for Vossloh" xfId="4838" xr:uid="{00000000-0005-0000-0000-000040240000}"/>
    <cellStyle name="Normal 4 2 3" xfId="4839" xr:uid="{00000000-0005-0000-0000-000041240000}"/>
    <cellStyle name="Normal 4 2 3 2" xfId="4840" xr:uid="{00000000-0005-0000-0000-000042240000}"/>
    <cellStyle name="Normal 4 2 3 2 2" xfId="4841" xr:uid="{00000000-0005-0000-0000-000043240000}"/>
    <cellStyle name="Normal 4 2 3 2 2 2" xfId="4842" xr:uid="{00000000-0005-0000-0000-000044240000}"/>
    <cellStyle name="Normal 4 2 3 2 3" xfId="4843" xr:uid="{00000000-0005-0000-0000-000045240000}"/>
    <cellStyle name="Normal 4 2 3 2_PPB 2018" xfId="4844" xr:uid="{00000000-0005-0000-0000-000046240000}"/>
    <cellStyle name="Normal 4 2 3 3" xfId="4845" xr:uid="{00000000-0005-0000-0000-000047240000}"/>
    <cellStyle name="Normal 4 2 3 3 2" xfId="4846" xr:uid="{00000000-0005-0000-0000-000048240000}"/>
    <cellStyle name="Normal 4 2 3 4" xfId="4847" xr:uid="{00000000-0005-0000-0000-000049240000}"/>
    <cellStyle name="Normal 4 2 3_2011 07 28 Execution Report for Vossloh" xfId="4848" xr:uid="{00000000-0005-0000-0000-00004A240000}"/>
    <cellStyle name="Normal 4 2 4" xfId="4849" xr:uid="{00000000-0005-0000-0000-00004B240000}"/>
    <cellStyle name="Normal 4 2 4 2" xfId="4850" xr:uid="{00000000-0005-0000-0000-00004C240000}"/>
    <cellStyle name="Normal 4 2 4 2 2" xfId="4851" xr:uid="{00000000-0005-0000-0000-00004D240000}"/>
    <cellStyle name="Normal 4 2 4 3" xfId="4852" xr:uid="{00000000-0005-0000-0000-00004E240000}"/>
    <cellStyle name="Normal 4 2 4_PPB 2018" xfId="4853" xr:uid="{00000000-0005-0000-0000-00004F240000}"/>
    <cellStyle name="Normal 4 2 5" xfId="4854" xr:uid="{00000000-0005-0000-0000-000050240000}"/>
    <cellStyle name="Normal 4 2 5 2" xfId="4855" xr:uid="{00000000-0005-0000-0000-000051240000}"/>
    <cellStyle name="Normal 4 2 6" xfId="4856" xr:uid="{00000000-0005-0000-0000-000052240000}"/>
    <cellStyle name="Normal 4 2_2011 07 28 Execution Report for Vossloh" xfId="4857" xr:uid="{00000000-0005-0000-0000-000053240000}"/>
    <cellStyle name="Normal 4 3" xfId="4858" xr:uid="{00000000-0005-0000-0000-000054240000}"/>
    <cellStyle name="Normal 4 3 2" xfId="4859" xr:uid="{00000000-0005-0000-0000-000055240000}"/>
    <cellStyle name="Normal 4 3 2 2" xfId="4860" xr:uid="{00000000-0005-0000-0000-000056240000}"/>
    <cellStyle name="Normal 4 3 2 2 2" xfId="4861" xr:uid="{00000000-0005-0000-0000-000057240000}"/>
    <cellStyle name="Normal 4 3 2 2 2 2" xfId="4862" xr:uid="{00000000-0005-0000-0000-000058240000}"/>
    <cellStyle name="Normal 4 3 2 2 3" xfId="4863" xr:uid="{00000000-0005-0000-0000-000059240000}"/>
    <cellStyle name="Normal 4 3 2 2_PPB 2018" xfId="4864" xr:uid="{00000000-0005-0000-0000-00005A240000}"/>
    <cellStyle name="Normal 4 3 2 3" xfId="4865" xr:uid="{00000000-0005-0000-0000-00005B240000}"/>
    <cellStyle name="Normal 4 3 2 3 2" xfId="4866" xr:uid="{00000000-0005-0000-0000-00005C240000}"/>
    <cellStyle name="Normal 4 3 2 4" xfId="4867" xr:uid="{00000000-0005-0000-0000-00005D240000}"/>
    <cellStyle name="Normal 4 3 2_2011 07 28 Execution Report for Vossloh" xfId="4868" xr:uid="{00000000-0005-0000-0000-00005E240000}"/>
    <cellStyle name="Normal 4 3 3" xfId="4869" xr:uid="{00000000-0005-0000-0000-00005F240000}"/>
    <cellStyle name="Normal 4 3 3 2" xfId="4870" xr:uid="{00000000-0005-0000-0000-000060240000}"/>
    <cellStyle name="Normal 4 3 3 2 2" xfId="4871" xr:uid="{00000000-0005-0000-0000-000061240000}"/>
    <cellStyle name="Normal 4 3 3 3" xfId="4872" xr:uid="{00000000-0005-0000-0000-000062240000}"/>
    <cellStyle name="Normal 4 3 3_PPB 2018" xfId="4873" xr:uid="{00000000-0005-0000-0000-000063240000}"/>
    <cellStyle name="Normal 4 3 4" xfId="4874" xr:uid="{00000000-0005-0000-0000-000064240000}"/>
    <cellStyle name="Normal 4 3 4 2" xfId="4875" xr:uid="{00000000-0005-0000-0000-000065240000}"/>
    <cellStyle name="Normal 4 3 5" xfId="4876" xr:uid="{00000000-0005-0000-0000-000066240000}"/>
    <cellStyle name="Normal 4 3_2011 07 28 Execution Report for Vossloh" xfId="4877" xr:uid="{00000000-0005-0000-0000-000067240000}"/>
    <cellStyle name="Normal 4 4" xfId="4878" xr:uid="{00000000-0005-0000-0000-000068240000}"/>
    <cellStyle name="Normal 4 4 2" xfId="4879" xr:uid="{00000000-0005-0000-0000-000069240000}"/>
    <cellStyle name="Normal 4 4 2 2" xfId="4880" xr:uid="{00000000-0005-0000-0000-00006A240000}"/>
    <cellStyle name="Normal 4 4 2 2 2" xfId="4881" xr:uid="{00000000-0005-0000-0000-00006B240000}"/>
    <cellStyle name="Normal 4 4 2 3" xfId="4882" xr:uid="{00000000-0005-0000-0000-00006C240000}"/>
    <cellStyle name="Normal 4 4 2_PPB 2018" xfId="4883" xr:uid="{00000000-0005-0000-0000-00006D240000}"/>
    <cellStyle name="Normal 4 4 3" xfId="4884" xr:uid="{00000000-0005-0000-0000-00006E240000}"/>
    <cellStyle name="Normal 4 4 3 2" xfId="4885" xr:uid="{00000000-0005-0000-0000-00006F240000}"/>
    <cellStyle name="Normal 4 4 4" xfId="4886" xr:uid="{00000000-0005-0000-0000-000070240000}"/>
    <cellStyle name="Normal 4 4_2011 07 28 Execution Report for Vossloh" xfId="4887" xr:uid="{00000000-0005-0000-0000-000071240000}"/>
    <cellStyle name="Normal 4 5" xfId="4888" xr:uid="{00000000-0005-0000-0000-000072240000}"/>
    <cellStyle name="Normal 4 5 2" xfId="4889" xr:uid="{00000000-0005-0000-0000-000073240000}"/>
    <cellStyle name="Normal 4 5 2 2" xfId="4890" xr:uid="{00000000-0005-0000-0000-000074240000}"/>
    <cellStyle name="Normal 4 5 3" xfId="4891" xr:uid="{00000000-0005-0000-0000-000075240000}"/>
    <cellStyle name="Normal 4 5_PPB 2018" xfId="4892" xr:uid="{00000000-0005-0000-0000-000076240000}"/>
    <cellStyle name="Normal 4 6" xfId="4893" xr:uid="{00000000-0005-0000-0000-000077240000}"/>
    <cellStyle name="Normal 4 6 2" xfId="4894" xr:uid="{00000000-0005-0000-0000-000078240000}"/>
    <cellStyle name="Normal 4 7" xfId="4895" xr:uid="{00000000-0005-0000-0000-000079240000}"/>
    <cellStyle name="Normal 4 8" xfId="4896" xr:uid="{00000000-0005-0000-0000-00007A240000}"/>
    <cellStyle name="Normal 4 9" xfId="4897" xr:uid="{00000000-0005-0000-0000-00007B240000}"/>
    <cellStyle name="Normal 4_2011 07 28 Execution Report for Vossloh" xfId="4898" xr:uid="{00000000-0005-0000-0000-00007C240000}"/>
    <cellStyle name="Normal 40" xfId="4899" xr:uid="{00000000-0005-0000-0000-00007D240000}"/>
    <cellStyle name="Normal 40 2" xfId="4900" xr:uid="{00000000-0005-0000-0000-00007E240000}"/>
    <cellStyle name="Normal 40 2 2" xfId="10247" xr:uid="{00000000-0005-0000-0000-00007F240000}"/>
    <cellStyle name="Normal 40 3" xfId="10246" xr:uid="{00000000-0005-0000-0000-000080240000}"/>
    <cellStyle name="Normal 400" xfId="4901" xr:uid="{00000000-0005-0000-0000-000081240000}"/>
    <cellStyle name="Normal 400 2" xfId="10248" xr:uid="{00000000-0005-0000-0000-000082240000}"/>
    <cellStyle name="Normal 401" xfId="4902" xr:uid="{00000000-0005-0000-0000-000083240000}"/>
    <cellStyle name="Normal 401 2" xfId="10249" xr:uid="{00000000-0005-0000-0000-000084240000}"/>
    <cellStyle name="Normal 402" xfId="4903" xr:uid="{00000000-0005-0000-0000-000085240000}"/>
    <cellStyle name="Normal 402 2" xfId="10250" xr:uid="{00000000-0005-0000-0000-000086240000}"/>
    <cellStyle name="Normal 403" xfId="4904" xr:uid="{00000000-0005-0000-0000-000087240000}"/>
    <cellStyle name="Normal 403 2" xfId="10251" xr:uid="{00000000-0005-0000-0000-000088240000}"/>
    <cellStyle name="Normal 404" xfId="4905" xr:uid="{00000000-0005-0000-0000-000089240000}"/>
    <cellStyle name="Normal 404 2" xfId="10252" xr:uid="{00000000-0005-0000-0000-00008A240000}"/>
    <cellStyle name="Normal 405" xfId="5853" xr:uid="{00000000-0005-0000-0000-00008B240000}"/>
    <cellStyle name="Normal 405 2" xfId="10676" xr:uid="{00000000-0005-0000-0000-00008C240000}"/>
    <cellStyle name="Normal 406" xfId="5887" xr:uid="{00000000-0005-0000-0000-00008D240000}"/>
    <cellStyle name="Normal 406 2" xfId="10694" xr:uid="{00000000-0005-0000-0000-00008E240000}"/>
    <cellStyle name="Normal 407" xfId="5891" xr:uid="{00000000-0005-0000-0000-00008F240000}"/>
    <cellStyle name="Normal 407 2" xfId="10698" xr:uid="{00000000-0005-0000-0000-000090240000}"/>
    <cellStyle name="Normal 408" xfId="5890" xr:uid="{00000000-0005-0000-0000-000091240000}"/>
    <cellStyle name="Normal 408 2" xfId="10697" xr:uid="{00000000-0005-0000-0000-000092240000}"/>
    <cellStyle name="Normal 409" xfId="5893" xr:uid="{00000000-0005-0000-0000-000093240000}"/>
    <cellStyle name="Normal 409 2" xfId="10700" xr:uid="{00000000-0005-0000-0000-000094240000}"/>
    <cellStyle name="Normal 41" xfId="4906" xr:uid="{00000000-0005-0000-0000-000095240000}"/>
    <cellStyle name="Normal 41 2" xfId="4907" xr:uid="{00000000-0005-0000-0000-000096240000}"/>
    <cellStyle name="Normal 41 2 2" xfId="10254" xr:uid="{00000000-0005-0000-0000-000097240000}"/>
    <cellStyle name="Normal 41 3" xfId="10253" xr:uid="{00000000-0005-0000-0000-000098240000}"/>
    <cellStyle name="Normal 410" xfId="5886" xr:uid="{00000000-0005-0000-0000-000099240000}"/>
    <cellStyle name="Normal 410 2" xfId="10693" xr:uid="{00000000-0005-0000-0000-00009A240000}"/>
    <cellStyle name="Normal 411" xfId="5879" xr:uid="{00000000-0005-0000-0000-00009B240000}"/>
    <cellStyle name="Normal 411 2" xfId="10686" xr:uid="{00000000-0005-0000-0000-00009C240000}"/>
    <cellStyle name="Normal 412" xfId="5874" xr:uid="{00000000-0005-0000-0000-00009D240000}"/>
    <cellStyle name="Normal 412 2" xfId="10681" xr:uid="{00000000-0005-0000-0000-00009E240000}"/>
    <cellStyle name="Normal 413" xfId="5892" xr:uid="{00000000-0005-0000-0000-00009F240000}"/>
    <cellStyle name="Normal 413 2" xfId="10699" xr:uid="{00000000-0005-0000-0000-0000A0240000}"/>
    <cellStyle name="Normal 414" xfId="5873" xr:uid="{00000000-0005-0000-0000-0000A1240000}"/>
    <cellStyle name="Normal 414 2" xfId="10680" xr:uid="{00000000-0005-0000-0000-0000A2240000}"/>
    <cellStyle name="Normal 415" xfId="5880" xr:uid="{00000000-0005-0000-0000-0000A3240000}"/>
    <cellStyle name="Normal 415 2" xfId="10687" xr:uid="{00000000-0005-0000-0000-0000A4240000}"/>
    <cellStyle name="Normal 416" xfId="5883" xr:uid="{00000000-0005-0000-0000-0000A5240000}"/>
    <cellStyle name="Normal 416 2" xfId="10690" xr:uid="{00000000-0005-0000-0000-0000A6240000}"/>
    <cellStyle name="Normal 417" xfId="5894" xr:uid="{00000000-0005-0000-0000-0000A7240000}"/>
    <cellStyle name="Normal 417 2" xfId="10701" xr:uid="{00000000-0005-0000-0000-0000A8240000}"/>
    <cellStyle name="Normal 418" xfId="5896" xr:uid="{00000000-0005-0000-0000-0000A9240000}"/>
    <cellStyle name="Normal 418 2" xfId="10703" xr:uid="{00000000-0005-0000-0000-0000AA240000}"/>
    <cellStyle name="Normal 419" xfId="5895" xr:uid="{00000000-0005-0000-0000-0000AB240000}"/>
    <cellStyle name="Normal 419 2" xfId="10702" xr:uid="{00000000-0005-0000-0000-0000AC240000}"/>
    <cellStyle name="Normal 42" xfId="4908" xr:uid="{00000000-0005-0000-0000-0000AD240000}"/>
    <cellStyle name="Normal 42 2" xfId="4909" xr:uid="{00000000-0005-0000-0000-0000AE240000}"/>
    <cellStyle name="Normal 42 2 2" xfId="10256" xr:uid="{00000000-0005-0000-0000-0000AF240000}"/>
    <cellStyle name="Normal 42 3" xfId="10255" xr:uid="{00000000-0005-0000-0000-0000B0240000}"/>
    <cellStyle name="Normal 420" xfId="5897" xr:uid="{00000000-0005-0000-0000-0000B1240000}"/>
    <cellStyle name="Normal 420 2" xfId="10704" xr:uid="{00000000-0005-0000-0000-0000B2240000}"/>
    <cellStyle name="Normal 421" xfId="5906" xr:uid="{00000000-0005-0000-0000-0000B3240000}"/>
    <cellStyle name="Normal 421 2" xfId="10713" xr:uid="{00000000-0005-0000-0000-0000B4240000}"/>
    <cellStyle name="Normal 422" xfId="5904" xr:uid="{00000000-0005-0000-0000-0000B5240000}"/>
    <cellStyle name="Normal 422 2" xfId="10711" xr:uid="{00000000-0005-0000-0000-0000B6240000}"/>
    <cellStyle name="Normal 423" xfId="5905" xr:uid="{00000000-0005-0000-0000-0000B7240000}"/>
    <cellStyle name="Normal 423 2" xfId="10712" xr:uid="{00000000-0005-0000-0000-0000B8240000}"/>
    <cellStyle name="Normal 424" xfId="5918" xr:uid="{00000000-0005-0000-0000-0000B9240000}"/>
    <cellStyle name="Normal 424 2" xfId="10725" xr:uid="{00000000-0005-0000-0000-0000BA240000}"/>
    <cellStyle name="Normal 425" xfId="5900" xr:uid="{00000000-0005-0000-0000-0000BB240000}"/>
    <cellStyle name="Normal 425 2" xfId="10707" xr:uid="{00000000-0005-0000-0000-0000BC240000}"/>
    <cellStyle name="Normal 426" xfId="5899" xr:uid="{00000000-0005-0000-0000-0000BD240000}"/>
    <cellStyle name="Normal 426 2" xfId="10706" xr:uid="{00000000-0005-0000-0000-0000BE240000}"/>
    <cellStyle name="Normal 427" xfId="5903" xr:uid="{00000000-0005-0000-0000-0000BF240000}"/>
    <cellStyle name="Normal 427 2" xfId="10710" xr:uid="{00000000-0005-0000-0000-0000C0240000}"/>
    <cellStyle name="Normal 428" xfId="5902" xr:uid="{00000000-0005-0000-0000-0000C1240000}"/>
    <cellStyle name="Normal 428 2" xfId="10709" xr:uid="{00000000-0005-0000-0000-0000C2240000}"/>
    <cellStyle name="Normal 429" xfId="5901" xr:uid="{00000000-0005-0000-0000-0000C3240000}"/>
    <cellStyle name="Normal 429 2" xfId="10708" xr:uid="{00000000-0005-0000-0000-0000C4240000}"/>
    <cellStyle name="Normal 43" xfId="4910" xr:uid="{00000000-0005-0000-0000-0000C5240000}"/>
    <cellStyle name="Normal 43 2" xfId="4911" xr:uid="{00000000-0005-0000-0000-0000C6240000}"/>
    <cellStyle name="Normal 43 2 2" xfId="10258" xr:uid="{00000000-0005-0000-0000-0000C7240000}"/>
    <cellStyle name="Normal 43 3" xfId="10257" xr:uid="{00000000-0005-0000-0000-0000C8240000}"/>
    <cellStyle name="Normal 430" xfId="5898" xr:uid="{00000000-0005-0000-0000-0000C9240000}"/>
    <cellStyle name="Normal 430 2" xfId="10705" xr:uid="{00000000-0005-0000-0000-0000CA240000}"/>
    <cellStyle name="Normal 431" xfId="5923" xr:uid="{00000000-0005-0000-0000-0000CB240000}"/>
    <cellStyle name="Normal 431 2" xfId="10729" xr:uid="{00000000-0005-0000-0000-0000CC240000}"/>
    <cellStyle name="Normal 432" xfId="5932" xr:uid="{00000000-0005-0000-0000-0000CD240000}"/>
    <cellStyle name="Normal 432 2" xfId="10738" xr:uid="{00000000-0005-0000-0000-0000CE240000}"/>
    <cellStyle name="Normal 433" xfId="5930" xr:uid="{00000000-0005-0000-0000-0000CF240000}"/>
    <cellStyle name="Normal 433 2" xfId="10736" xr:uid="{00000000-0005-0000-0000-0000D0240000}"/>
    <cellStyle name="Normal 434" xfId="5931" xr:uid="{00000000-0005-0000-0000-0000D1240000}"/>
    <cellStyle name="Normal 434 2" xfId="10737" xr:uid="{00000000-0005-0000-0000-0000D2240000}"/>
    <cellStyle name="Normal 435" xfId="5946" xr:uid="{00000000-0005-0000-0000-0000D3240000}"/>
    <cellStyle name="Normal 435 2" xfId="10752" xr:uid="{00000000-0005-0000-0000-0000D4240000}"/>
    <cellStyle name="Normal 436" xfId="5926" xr:uid="{00000000-0005-0000-0000-0000D5240000}"/>
    <cellStyle name="Normal 436 2" xfId="10732" xr:uid="{00000000-0005-0000-0000-0000D6240000}"/>
    <cellStyle name="Normal 437" xfId="5925" xr:uid="{00000000-0005-0000-0000-0000D7240000}"/>
    <cellStyle name="Normal 437 2" xfId="10731" xr:uid="{00000000-0005-0000-0000-0000D8240000}"/>
    <cellStyle name="Normal 438" xfId="5929" xr:uid="{00000000-0005-0000-0000-0000D9240000}"/>
    <cellStyle name="Normal 438 2" xfId="10735" xr:uid="{00000000-0005-0000-0000-0000DA240000}"/>
    <cellStyle name="Normal 439" xfId="5928" xr:uid="{00000000-0005-0000-0000-0000DB240000}"/>
    <cellStyle name="Normal 439 2" xfId="10734" xr:uid="{00000000-0005-0000-0000-0000DC240000}"/>
    <cellStyle name="Normal 44" xfId="4912" xr:uid="{00000000-0005-0000-0000-0000DD240000}"/>
    <cellStyle name="Normal 44 2" xfId="4913" xr:uid="{00000000-0005-0000-0000-0000DE240000}"/>
    <cellStyle name="Normal 44 2 2" xfId="4914" xr:uid="{00000000-0005-0000-0000-0000DF240000}"/>
    <cellStyle name="Normal 44 3" xfId="4915" xr:uid="{00000000-0005-0000-0000-0000E0240000}"/>
    <cellStyle name="Normal 44_PPB 2018" xfId="4916" xr:uid="{00000000-0005-0000-0000-0000E1240000}"/>
    <cellStyle name="Normal 440" xfId="5927" xr:uid="{00000000-0005-0000-0000-0000E2240000}"/>
    <cellStyle name="Normal 440 2" xfId="10733" xr:uid="{00000000-0005-0000-0000-0000E3240000}"/>
    <cellStyle name="Normal 441" xfId="5924" xr:uid="{00000000-0005-0000-0000-0000E4240000}"/>
    <cellStyle name="Normal 441 2" xfId="10730" xr:uid="{00000000-0005-0000-0000-0000E5240000}"/>
    <cellStyle name="Normal 442" xfId="5934" xr:uid="{00000000-0005-0000-0000-0000E6240000}"/>
    <cellStyle name="Normal 442 2" xfId="10740" xr:uid="{00000000-0005-0000-0000-0000E7240000}"/>
    <cellStyle name="Normal 443" xfId="5943" xr:uid="{00000000-0005-0000-0000-0000E8240000}"/>
    <cellStyle name="Normal 443 2" xfId="10749" xr:uid="{00000000-0005-0000-0000-0000E9240000}"/>
    <cellStyle name="Normal 444" xfId="5949" xr:uid="{00000000-0005-0000-0000-0000EA240000}"/>
    <cellStyle name="Normal 444 2" xfId="10755" xr:uid="{00000000-0005-0000-0000-0000EB240000}"/>
    <cellStyle name="Normal 445" xfId="5950" xr:uid="{00000000-0005-0000-0000-0000EC240000}"/>
    <cellStyle name="Normal 445 2" xfId="10756" xr:uid="{00000000-0005-0000-0000-0000ED240000}"/>
    <cellStyle name="Normal 446" xfId="5958" xr:uid="{00000000-0005-0000-0000-0000EE240000}"/>
    <cellStyle name="Normal 446 2" xfId="10764" xr:uid="{00000000-0005-0000-0000-0000EF240000}"/>
    <cellStyle name="Normal 447" xfId="5956" xr:uid="{00000000-0005-0000-0000-0000F0240000}"/>
    <cellStyle name="Normal 447 2" xfId="10762" xr:uid="{00000000-0005-0000-0000-0000F1240000}"/>
    <cellStyle name="Normal 448" xfId="5955" xr:uid="{00000000-0005-0000-0000-0000F2240000}"/>
    <cellStyle name="Normal 448 2" xfId="10761" xr:uid="{00000000-0005-0000-0000-0000F3240000}"/>
    <cellStyle name="Normal 449" xfId="5963" xr:uid="{00000000-0005-0000-0000-0000F4240000}"/>
    <cellStyle name="Normal 449 2" xfId="10769" xr:uid="{00000000-0005-0000-0000-0000F5240000}"/>
    <cellStyle name="Normal 45" xfId="4917" xr:uid="{00000000-0005-0000-0000-0000F6240000}"/>
    <cellStyle name="Normal 45 2" xfId="4918" xr:uid="{00000000-0005-0000-0000-0000F7240000}"/>
    <cellStyle name="Normal 45 2 2" xfId="4919" xr:uid="{00000000-0005-0000-0000-0000F8240000}"/>
    <cellStyle name="Normal 45 3" xfId="4920" xr:uid="{00000000-0005-0000-0000-0000F9240000}"/>
    <cellStyle name="Normal 45_PPB 2018" xfId="4921" xr:uid="{00000000-0005-0000-0000-0000FA240000}"/>
    <cellStyle name="Normal 450" xfId="5952" xr:uid="{00000000-0005-0000-0000-0000FB240000}"/>
    <cellStyle name="Normal 450 2" xfId="10758" xr:uid="{00000000-0005-0000-0000-0000FC240000}"/>
    <cellStyle name="Normal 451" xfId="5976" xr:uid="{00000000-0005-0000-0000-0000FD240000}"/>
    <cellStyle name="Normal 451 2" xfId="10782" xr:uid="{00000000-0005-0000-0000-0000FE240000}"/>
    <cellStyle name="Normal 452" xfId="5951" xr:uid="{00000000-0005-0000-0000-0000FF240000}"/>
    <cellStyle name="Normal 452 2" xfId="10757" xr:uid="{00000000-0005-0000-0000-000000250000}"/>
    <cellStyle name="Normal 453" xfId="5960" xr:uid="{00000000-0005-0000-0000-000001250000}"/>
    <cellStyle name="Normal 453 2" xfId="10766" xr:uid="{00000000-0005-0000-0000-000002250000}"/>
    <cellStyle name="Normal 454" xfId="5954" xr:uid="{00000000-0005-0000-0000-000003250000}"/>
    <cellStyle name="Normal 454 2" xfId="10760" xr:uid="{00000000-0005-0000-0000-000004250000}"/>
    <cellStyle name="Normal 455" xfId="5964" xr:uid="{00000000-0005-0000-0000-000005250000}"/>
    <cellStyle name="Normal 455 2" xfId="10770" xr:uid="{00000000-0005-0000-0000-000006250000}"/>
    <cellStyle name="Normal 456" xfId="5973" xr:uid="{00000000-0005-0000-0000-000007250000}"/>
    <cellStyle name="Normal 456 2" xfId="10779" xr:uid="{00000000-0005-0000-0000-000008250000}"/>
    <cellStyle name="Normal 457" xfId="5957" xr:uid="{00000000-0005-0000-0000-000009250000}"/>
    <cellStyle name="Normal 457 2" xfId="10763" xr:uid="{00000000-0005-0000-0000-00000A250000}"/>
    <cellStyle name="Normal 458" xfId="5953" xr:uid="{00000000-0005-0000-0000-00000B250000}"/>
    <cellStyle name="Normal 458 2" xfId="10759" xr:uid="{00000000-0005-0000-0000-00000C250000}"/>
    <cellStyle name="Normal 459" xfId="5977" xr:uid="{00000000-0005-0000-0000-00000D250000}"/>
    <cellStyle name="Normal 459 2" xfId="10783" xr:uid="{00000000-0005-0000-0000-00000E250000}"/>
    <cellStyle name="Normal 46" xfId="4922" xr:uid="{00000000-0005-0000-0000-00000F250000}"/>
    <cellStyle name="Normal 46 2" xfId="4923" xr:uid="{00000000-0005-0000-0000-000010250000}"/>
    <cellStyle name="Normal 46 2 2" xfId="4924" xr:uid="{00000000-0005-0000-0000-000011250000}"/>
    <cellStyle name="Normal 46 3" xfId="4925" xr:uid="{00000000-0005-0000-0000-000012250000}"/>
    <cellStyle name="Normal 46_PPB 2018" xfId="4926" xr:uid="{00000000-0005-0000-0000-000013250000}"/>
    <cellStyle name="Normal 460" xfId="5986" xr:uid="{00000000-0005-0000-0000-000014250000}"/>
    <cellStyle name="Normal 460 2" xfId="10792" xr:uid="{00000000-0005-0000-0000-000015250000}"/>
    <cellStyle name="Normal 461" xfId="5984" xr:uid="{00000000-0005-0000-0000-000016250000}"/>
    <cellStyle name="Normal 461 2" xfId="10790" xr:uid="{00000000-0005-0000-0000-000017250000}"/>
    <cellStyle name="Normal 462" xfId="5985" xr:uid="{00000000-0005-0000-0000-000018250000}"/>
    <cellStyle name="Normal 462 2" xfId="10791" xr:uid="{00000000-0005-0000-0000-000019250000}"/>
    <cellStyle name="Normal 463" xfId="6000" xr:uid="{00000000-0005-0000-0000-00001A250000}"/>
    <cellStyle name="Normal 463 2" xfId="10806" xr:uid="{00000000-0005-0000-0000-00001B250000}"/>
    <cellStyle name="Normal 464" xfId="5980" xr:uid="{00000000-0005-0000-0000-00001C250000}"/>
    <cellStyle name="Normal 464 2" xfId="10786" xr:uid="{00000000-0005-0000-0000-00001D250000}"/>
    <cellStyle name="Normal 465" xfId="5979" xr:uid="{00000000-0005-0000-0000-00001E250000}"/>
    <cellStyle name="Normal 465 2" xfId="10785" xr:uid="{00000000-0005-0000-0000-00001F250000}"/>
    <cellStyle name="Normal 466" xfId="5983" xr:uid="{00000000-0005-0000-0000-000020250000}"/>
    <cellStyle name="Normal 466 2" xfId="10789" xr:uid="{00000000-0005-0000-0000-000021250000}"/>
    <cellStyle name="Normal 467" xfId="5982" xr:uid="{00000000-0005-0000-0000-000022250000}"/>
    <cellStyle name="Normal 467 2" xfId="10788" xr:uid="{00000000-0005-0000-0000-000023250000}"/>
    <cellStyle name="Normal 468" xfId="5981" xr:uid="{00000000-0005-0000-0000-000024250000}"/>
    <cellStyle name="Normal 468 2" xfId="10787" xr:uid="{00000000-0005-0000-0000-000025250000}"/>
    <cellStyle name="Normal 469" xfId="5978" xr:uid="{00000000-0005-0000-0000-000026250000}"/>
    <cellStyle name="Normal 469 2" xfId="10784" xr:uid="{00000000-0005-0000-0000-000027250000}"/>
    <cellStyle name="Normal 47" xfId="4927" xr:uid="{00000000-0005-0000-0000-000028250000}"/>
    <cellStyle name="Normal 47 2" xfId="4928" xr:uid="{00000000-0005-0000-0000-000029250000}"/>
    <cellStyle name="Normal 47 2 2" xfId="10260" xr:uid="{00000000-0005-0000-0000-00002A250000}"/>
    <cellStyle name="Normal 47 3" xfId="10259" xr:uid="{00000000-0005-0000-0000-00002B250000}"/>
    <cellStyle name="Normal 470" xfId="5988" xr:uid="{00000000-0005-0000-0000-00002C250000}"/>
    <cellStyle name="Normal 470 2" xfId="10794" xr:uid="{00000000-0005-0000-0000-00002D250000}"/>
    <cellStyle name="Normal 471" xfId="5997" xr:uid="{00000000-0005-0000-0000-00002E250000}"/>
    <cellStyle name="Normal 471 2" xfId="10803" xr:uid="{00000000-0005-0000-0000-00002F250000}"/>
    <cellStyle name="Normal 472" xfId="6003" xr:uid="{00000000-0005-0000-0000-000030250000}"/>
    <cellStyle name="Normal 472 2" xfId="10809" xr:uid="{00000000-0005-0000-0000-000031250000}"/>
    <cellStyle name="Normal 473" xfId="6004" xr:uid="{00000000-0005-0000-0000-000032250000}"/>
    <cellStyle name="Normal 473 2" xfId="10810" xr:uid="{00000000-0005-0000-0000-000033250000}"/>
    <cellStyle name="Normal 474" xfId="6012" xr:uid="{00000000-0005-0000-0000-000034250000}"/>
    <cellStyle name="Normal 474 2" xfId="10818" xr:uid="{00000000-0005-0000-0000-000035250000}"/>
    <cellStyle name="Normal 475" xfId="6010" xr:uid="{00000000-0005-0000-0000-000036250000}"/>
    <cellStyle name="Normal 475 2" xfId="10816" xr:uid="{00000000-0005-0000-0000-000037250000}"/>
    <cellStyle name="Normal 476" xfId="6009" xr:uid="{00000000-0005-0000-0000-000038250000}"/>
    <cellStyle name="Normal 476 2" xfId="10815" xr:uid="{00000000-0005-0000-0000-000039250000}"/>
    <cellStyle name="Normal 477" xfId="6017" xr:uid="{00000000-0005-0000-0000-00003A250000}"/>
    <cellStyle name="Normal 477 2" xfId="10823" xr:uid="{00000000-0005-0000-0000-00003B250000}"/>
    <cellStyle name="Normal 478" xfId="6006" xr:uid="{00000000-0005-0000-0000-00003C250000}"/>
    <cellStyle name="Normal 478 2" xfId="10812" xr:uid="{00000000-0005-0000-0000-00003D250000}"/>
    <cellStyle name="Normal 479" xfId="6030" xr:uid="{00000000-0005-0000-0000-00003E250000}"/>
    <cellStyle name="Normal 479 2" xfId="10836" xr:uid="{00000000-0005-0000-0000-00003F250000}"/>
    <cellStyle name="Normal 48" xfId="4929" xr:uid="{00000000-0005-0000-0000-000040250000}"/>
    <cellStyle name="Normal 48 2" xfId="4930" xr:uid="{00000000-0005-0000-0000-000041250000}"/>
    <cellStyle name="Normal 48 2 2" xfId="10262" xr:uid="{00000000-0005-0000-0000-000042250000}"/>
    <cellStyle name="Normal 48 3" xfId="10261" xr:uid="{00000000-0005-0000-0000-000043250000}"/>
    <cellStyle name="Normal 480" xfId="6005" xr:uid="{00000000-0005-0000-0000-000044250000}"/>
    <cellStyle name="Normal 480 2" xfId="10811" xr:uid="{00000000-0005-0000-0000-000045250000}"/>
    <cellStyle name="Normal 481" xfId="6014" xr:uid="{00000000-0005-0000-0000-000046250000}"/>
    <cellStyle name="Normal 481 2" xfId="10820" xr:uid="{00000000-0005-0000-0000-000047250000}"/>
    <cellStyle name="Normal 482" xfId="6008" xr:uid="{00000000-0005-0000-0000-000048250000}"/>
    <cellStyle name="Normal 482 2" xfId="10814" xr:uid="{00000000-0005-0000-0000-000049250000}"/>
    <cellStyle name="Normal 483" xfId="6018" xr:uid="{00000000-0005-0000-0000-00004A250000}"/>
    <cellStyle name="Normal 483 2" xfId="10824" xr:uid="{00000000-0005-0000-0000-00004B250000}"/>
    <cellStyle name="Normal 484" xfId="6027" xr:uid="{00000000-0005-0000-0000-00004C250000}"/>
    <cellStyle name="Normal 484 2" xfId="10833" xr:uid="{00000000-0005-0000-0000-00004D250000}"/>
    <cellStyle name="Normal 485" xfId="6011" xr:uid="{00000000-0005-0000-0000-00004E250000}"/>
    <cellStyle name="Normal 485 2" xfId="10817" xr:uid="{00000000-0005-0000-0000-00004F250000}"/>
    <cellStyle name="Normal 486" xfId="6007" xr:uid="{00000000-0005-0000-0000-000050250000}"/>
    <cellStyle name="Normal 486 2" xfId="10813" xr:uid="{00000000-0005-0000-0000-000051250000}"/>
    <cellStyle name="Normal 487" xfId="6031" xr:uid="{00000000-0005-0000-0000-000052250000}"/>
    <cellStyle name="Normal 487 2" xfId="10837" xr:uid="{00000000-0005-0000-0000-000053250000}"/>
    <cellStyle name="Normal 488" xfId="6039" xr:uid="{00000000-0005-0000-0000-000054250000}"/>
    <cellStyle name="Normal 488 2" xfId="10845" xr:uid="{00000000-0005-0000-0000-000055250000}"/>
    <cellStyle name="Normal 489" xfId="6037" xr:uid="{00000000-0005-0000-0000-000056250000}"/>
    <cellStyle name="Normal 489 2" xfId="10843" xr:uid="{00000000-0005-0000-0000-000057250000}"/>
    <cellStyle name="Normal 49" xfId="4931" xr:uid="{00000000-0005-0000-0000-000058250000}"/>
    <cellStyle name="Normal 49 2" xfId="4932" xr:uid="{00000000-0005-0000-0000-000059250000}"/>
    <cellStyle name="Normal 49 2 2" xfId="10264" xr:uid="{00000000-0005-0000-0000-00005A250000}"/>
    <cellStyle name="Normal 49 3" xfId="10263" xr:uid="{00000000-0005-0000-0000-00005B250000}"/>
    <cellStyle name="Normal 490" xfId="6036" xr:uid="{00000000-0005-0000-0000-00005C250000}"/>
    <cellStyle name="Normal 490 2" xfId="10842" xr:uid="{00000000-0005-0000-0000-00005D250000}"/>
    <cellStyle name="Normal 491" xfId="6044" xr:uid="{00000000-0005-0000-0000-00005E250000}"/>
    <cellStyle name="Normal 491 2" xfId="10850" xr:uid="{00000000-0005-0000-0000-00005F250000}"/>
    <cellStyle name="Normal 492" xfId="6033" xr:uid="{00000000-0005-0000-0000-000060250000}"/>
    <cellStyle name="Normal 492 2" xfId="10839" xr:uid="{00000000-0005-0000-0000-000061250000}"/>
    <cellStyle name="Normal 493" xfId="6057" xr:uid="{00000000-0005-0000-0000-000062250000}"/>
    <cellStyle name="Normal 493 2" xfId="10863" xr:uid="{00000000-0005-0000-0000-000063250000}"/>
    <cellStyle name="Normal 494" xfId="6032" xr:uid="{00000000-0005-0000-0000-000064250000}"/>
    <cellStyle name="Normal 494 2" xfId="10838" xr:uid="{00000000-0005-0000-0000-000065250000}"/>
    <cellStyle name="Normal 495" xfId="6041" xr:uid="{00000000-0005-0000-0000-000066250000}"/>
    <cellStyle name="Normal 495 2" xfId="10847" xr:uid="{00000000-0005-0000-0000-000067250000}"/>
    <cellStyle name="Normal 496" xfId="6035" xr:uid="{00000000-0005-0000-0000-000068250000}"/>
    <cellStyle name="Normal 496 2" xfId="10841" xr:uid="{00000000-0005-0000-0000-000069250000}"/>
    <cellStyle name="Normal 497" xfId="6045" xr:uid="{00000000-0005-0000-0000-00006A250000}"/>
    <cellStyle name="Normal 497 2" xfId="10851" xr:uid="{00000000-0005-0000-0000-00006B250000}"/>
    <cellStyle name="Normal 498" xfId="6054" xr:uid="{00000000-0005-0000-0000-00006C250000}"/>
    <cellStyle name="Normal 498 2" xfId="10860" xr:uid="{00000000-0005-0000-0000-00006D250000}"/>
    <cellStyle name="Normal 499" xfId="6038" xr:uid="{00000000-0005-0000-0000-00006E250000}"/>
    <cellStyle name="Normal 499 2" xfId="10844" xr:uid="{00000000-0005-0000-0000-00006F250000}"/>
    <cellStyle name="Normal 5" xfId="49" xr:uid="{00000000-0005-0000-0000-000070250000}"/>
    <cellStyle name="Normal 5 2" xfId="127" xr:uid="{00000000-0005-0000-0000-000071250000}"/>
    <cellStyle name="Normal 5 2 2" xfId="4933" xr:uid="{00000000-0005-0000-0000-000072250000}"/>
    <cellStyle name="Normal 5 2 2 2" xfId="4934" xr:uid="{00000000-0005-0000-0000-000073250000}"/>
    <cellStyle name="Normal 5 2 2 2 2" xfId="4935" xr:uid="{00000000-0005-0000-0000-000074250000}"/>
    <cellStyle name="Normal 5 2 2 2 2 2" xfId="4936" xr:uid="{00000000-0005-0000-0000-000075250000}"/>
    <cellStyle name="Normal 5 2 2 2 2 2 2" xfId="4937" xr:uid="{00000000-0005-0000-0000-000076250000}"/>
    <cellStyle name="Normal 5 2 2 2 2 3" xfId="4938" xr:uid="{00000000-0005-0000-0000-000077250000}"/>
    <cellStyle name="Normal 5 2 2 2 2_PPB 2018" xfId="4939" xr:uid="{00000000-0005-0000-0000-000078250000}"/>
    <cellStyle name="Normal 5 2 2 2 3" xfId="4940" xr:uid="{00000000-0005-0000-0000-000079250000}"/>
    <cellStyle name="Normal 5 2 2 2 3 2" xfId="4941" xr:uid="{00000000-0005-0000-0000-00007A250000}"/>
    <cellStyle name="Normal 5 2 2 2 4" xfId="4942" xr:uid="{00000000-0005-0000-0000-00007B250000}"/>
    <cellStyle name="Normal 5 2 2 2_2011 07 28 Execution Report for Vossloh" xfId="4943" xr:uid="{00000000-0005-0000-0000-00007C250000}"/>
    <cellStyle name="Normal 5 2 2 3" xfId="4944" xr:uid="{00000000-0005-0000-0000-00007D250000}"/>
    <cellStyle name="Normal 5 2 2 3 2" xfId="4945" xr:uid="{00000000-0005-0000-0000-00007E250000}"/>
    <cellStyle name="Normal 5 2 2 3 2 2" xfId="4946" xr:uid="{00000000-0005-0000-0000-00007F250000}"/>
    <cellStyle name="Normal 5 2 2 3 3" xfId="4947" xr:uid="{00000000-0005-0000-0000-000080250000}"/>
    <cellStyle name="Normal 5 2 2 3_PPB 2018" xfId="4948" xr:uid="{00000000-0005-0000-0000-000081250000}"/>
    <cellStyle name="Normal 5 2 2 4" xfId="4949" xr:uid="{00000000-0005-0000-0000-000082250000}"/>
    <cellStyle name="Normal 5 2 2 4 2" xfId="4950" xr:uid="{00000000-0005-0000-0000-000083250000}"/>
    <cellStyle name="Normal 5 2 2 5" xfId="4951" xr:uid="{00000000-0005-0000-0000-000084250000}"/>
    <cellStyle name="Normal 5 2 2_2011 07 28 Execution Report for Vossloh" xfId="4952" xr:uid="{00000000-0005-0000-0000-000085250000}"/>
    <cellStyle name="Normal 5 2 3" xfId="4953" xr:uid="{00000000-0005-0000-0000-000086250000}"/>
    <cellStyle name="Normal 5 2 3 2" xfId="4954" xr:uid="{00000000-0005-0000-0000-000087250000}"/>
    <cellStyle name="Normal 5 2 3 2 2" xfId="4955" xr:uid="{00000000-0005-0000-0000-000088250000}"/>
    <cellStyle name="Normal 5 2 3 2 2 2" xfId="4956" xr:uid="{00000000-0005-0000-0000-000089250000}"/>
    <cellStyle name="Normal 5 2 3 2 3" xfId="4957" xr:uid="{00000000-0005-0000-0000-00008A250000}"/>
    <cellStyle name="Normal 5 2 3 2_PPB 2018" xfId="4958" xr:uid="{00000000-0005-0000-0000-00008B250000}"/>
    <cellStyle name="Normal 5 2 3 3" xfId="4959" xr:uid="{00000000-0005-0000-0000-00008C250000}"/>
    <cellStyle name="Normal 5 2 3 3 2" xfId="4960" xr:uid="{00000000-0005-0000-0000-00008D250000}"/>
    <cellStyle name="Normal 5 2 3 4" xfId="4961" xr:uid="{00000000-0005-0000-0000-00008E250000}"/>
    <cellStyle name="Normal 5 2 3_2011 07 28 Execution Report for Vossloh" xfId="4962" xr:uid="{00000000-0005-0000-0000-00008F250000}"/>
    <cellStyle name="Normal 5 2 4" xfId="4963" xr:uid="{00000000-0005-0000-0000-000090250000}"/>
    <cellStyle name="Normal 5 2 4 2" xfId="4964" xr:uid="{00000000-0005-0000-0000-000091250000}"/>
    <cellStyle name="Normal 5 2 4 2 2" xfId="4965" xr:uid="{00000000-0005-0000-0000-000092250000}"/>
    <cellStyle name="Normal 5 2 4 3" xfId="4966" xr:uid="{00000000-0005-0000-0000-000093250000}"/>
    <cellStyle name="Normal 5 2 4_PPB 2018" xfId="4967" xr:uid="{00000000-0005-0000-0000-000094250000}"/>
    <cellStyle name="Normal 5 2 5" xfId="4968" xr:uid="{00000000-0005-0000-0000-000095250000}"/>
    <cellStyle name="Normal 5 2 5 2" xfId="4969" xr:uid="{00000000-0005-0000-0000-000096250000}"/>
    <cellStyle name="Normal 5 2 6" xfId="4970" xr:uid="{00000000-0005-0000-0000-000097250000}"/>
    <cellStyle name="Normal 5 2_2011 07 28 Execution Report for Vossloh" xfId="4971" xr:uid="{00000000-0005-0000-0000-000098250000}"/>
    <cellStyle name="Normal 5 3" xfId="4972" xr:uid="{00000000-0005-0000-0000-000099250000}"/>
    <cellStyle name="Normal 5 3 2" xfId="4973" xr:uid="{00000000-0005-0000-0000-00009A250000}"/>
    <cellStyle name="Normal 5 3 2 2" xfId="4974" xr:uid="{00000000-0005-0000-0000-00009B250000}"/>
    <cellStyle name="Normal 5 3 2 2 2" xfId="4975" xr:uid="{00000000-0005-0000-0000-00009C250000}"/>
    <cellStyle name="Normal 5 3 2 2 2 2" xfId="4976" xr:uid="{00000000-0005-0000-0000-00009D250000}"/>
    <cellStyle name="Normal 5 3 2 2 3" xfId="4977" xr:uid="{00000000-0005-0000-0000-00009E250000}"/>
    <cellStyle name="Normal 5 3 2 2_PPB 2018" xfId="4978" xr:uid="{00000000-0005-0000-0000-00009F250000}"/>
    <cellStyle name="Normal 5 3 2 3" xfId="4979" xr:uid="{00000000-0005-0000-0000-0000A0250000}"/>
    <cellStyle name="Normal 5 3 2 3 2" xfId="4980" xr:uid="{00000000-0005-0000-0000-0000A1250000}"/>
    <cellStyle name="Normal 5 3 2 4" xfId="4981" xr:uid="{00000000-0005-0000-0000-0000A2250000}"/>
    <cellStyle name="Normal 5 3 2_2011 07 28 Execution Report for Vossloh" xfId="4982" xr:uid="{00000000-0005-0000-0000-0000A3250000}"/>
    <cellStyle name="Normal 5 3 3" xfId="4983" xr:uid="{00000000-0005-0000-0000-0000A4250000}"/>
    <cellStyle name="Normal 5 3 3 2" xfId="4984" xr:uid="{00000000-0005-0000-0000-0000A5250000}"/>
    <cellStyle name="Normal 5 3 3 2 2" xfId="4985" xr:uid="{00000000-0005-0000-0000-0000A6250000}"/>
    <cellStyle name="Normal 5 3 3 3" xfId="4986" xr:uid="{00000000-0005-0000-0000-0000A7250000}"/>
    <cellStyle name="Normal 5 3 3_PPB 2018" xfId="4987" xr:uid="{00000000-0005-0000-0000-0000A8250000}"/>
    <cellStyle name="Normal 5 3 4" xfId="4988" xr:uid="{00000000-0005-0000-0000-0000A9250000}"/>
    <cellStyle name="Normal 5 3 4 2" xfId="4989" xr:uid="{00000000-0005-0000-0000-0000AA250000}"/>
    <cellStyle name="Normal 5 3 5" xfId="4990" xr:uid="{00000000-0005-0000-0000-0000AB250000}"/>
    <cellStyle name="Normal 5 3_2011 07 28 Execution Report for Vossloh" xfId="4991" xr:uid="{00000000-0005-0000-0000-0000AC250000}"/>
    <cellStyle name="Normal 5 4" xfId="4992" xr:uid="{00000000-0005-0000-0000-0000AD250000}"/>
    <cellStyle name="Normal 5 4 2" xfId="4993" xr:uid="{00000000-0005-0000-0000-0000AE250000}"/>
    <cellStyle name="Normal 5 4 2 2" xfId="4994" xr:uid="{00000000-0005-0000-0000-0000AF250000}"/>
    <cellStyle name="Normal 5 4 2 2 2" xfId="4995" xr:uid="{00000000-0005-0000-0000-0000B0250000}"/>
    <cellStyle name="Normal 5 4 2 3" xfId="4996" xr:uid="{00000000-0005-0000-0000-0000B1250000}"/>
    <cellStyle name="Normal 5 4 2_PPB 2018" xfId="4997" xr:uid="{00000000-0005-0000-0000-0000B2250000}"/>
    <cellStyle name="Normal 5 4 3" xfId="4998" xr:uid="{00000000-0005-0000-0000-0000B3250000}"/>
    <cellStyle name="Normal 5 4 3 2" xfId="4999" xr:uid="{00000000-0005-0000-0000-0000B4250000}"/>
    <cellStyle name="Normal 5 4 4" xfId="5000" xr:uid="{00000000-0005-0000-0000-0000B5250000}"/>
    <cellStyle name="Normal 5 4_2011 07 28 Execution Report for Vossloh" xfId="5001" xr:uid="{00000000-0005-0000-0000-0000B6250000}"/>
    <cellStyle name="Normal 5 5" xfId="5002" xr:uid="{00000000-0005-0000-0000-0000B7250000}"/>
    <cellStyle name="Normal 5 5 2" xfId="5003" xr:uid="{00000000-0005-0000-0000-0000B8250000}"/>
    <cellStyle name="Normal 5 5 2 2" xfId="5004" xr:uid="{00000000-0005-0000-0000-0000B9250000}"/>
    <cellStyle name="Normal 5 5 3" xfId="5005" xr:uid="{00000000-0005-0000-0000-0000BA250000}"/>
    <cellStyle name="Normal 5 5_PPB 2018" xfId="5006" xr:uid="{00000000-0005-0000-0000-0000BB250000}"/>
    <cellStyle name="Normal 5 6" xfId="5007" xr:uid="{00000000-0005-0000-0000-0000BC250000}"/>
    <cellStyle name="Normal 5 6 2" xfId="5008" xr:uid="{00000000-0005-0000-0000-0000BD250000}"/>
    <cellStyle name="Normal 5 7" xfId="5009" xr:uid="{00000000-0005-0000-0000-0000BE250000}"/>
    <cellStyle name="Normal 5_2011 07 28 Execution Report for Vossloh" xfId="5010" xr:uid="{00000000-0005-0000-0000-0000BF250000}"/>
    <cellStyle name="Normal 50" xfId="5011" xr:uid="{00000000-0005-0000-0000-0000C0250000}"/>
    <cellStyle name="Normal 50 2" xfId="5012" xr:uid="{00000000-0005-0000-0000-0000C1250000}"/>
    <cellStyle name="Normal 50 2 2" xfId="10266" xr:uid="{00000000-0005-0000-0000-0000C2250000}"/>
    <cellStyle name="Normal 50 3" xfId="10265" xr:uid="{00000000-0005-0000-0000-0000C3250000}"/>
    <cellStyle name="Normal 500" xfId="6034" xr:uid="{00000000-0005-0000-0000-0000C4250000}"/>
    <cellStyle name="Normal 500 2" xfId="10840" xr:uid="{00000000-0005-0000-0000-0000C5250000}"/>
    <cellStyle name="Normal 501" xfId="10869" xr:uid="{00000000-0005-0000-0000-0000C6250000}"/>
    <cellStyle name="Normal 502" xfId="10874" xr:uid="{00000000-0005-0000-0000-0000C7250000}"/>
    <cellStyle name="Normal 503" xfId="10873" xr:uid="{00000000-0005-0000-0000-0000C8250000}"/>
    <cellStyle name="Normal 504" xfId="10872" xr:uid="{00000000-0005-0000-0000-0000C9250000}"/>
    <cellStyle name="Normal 505" xfId="10891" xr:uid="{00000000-0005-0000-0000-0000CA250000}"/>
    <cellStyle name="Normal 506" xfId="10893" xr:uid="{00000000-0005-0000-0000-0000CB250000}"/>
    <cellStyle name="Normal 507" xfId="10892" xr:uid="{00000000-0005-0000-0000-0000CC250000}"/>
    <cellStyle name="Normal 508" xfId="10890" xr:uid="{00000000-0005-0000-0000-0000CD250000}"/>
    <cellStyle name="Normal 509" xfId="10895" xr:uid="{00000000-0005-0000-0000-0000CE250000}"/>
    <cellStyle name="Normal 51" xfId="5013" xr:uid="{00000000-0005-0000-0000-0000CF250000}"/>
    <cellStyle name="Normal 51 2" xfId="5014" xr:uid="{00000000-0005-0000-0000-0000D0250000}"/>
    <cellStyle name="Normal 51 2 2" xfId="10268" xr:uid="{00000000-0005-0000-0000-0000D1250000}"/>
    <cellStyle name="Normal 51 3" xfId="10267" xr:uid="{00000000-0005-0000-0000-0000D2250000}"/>
    <cellStyle name="Normal 510" xfId="10870" xr:uid="{00000000-0005-0000-0000-0000D3250000}"/>
    <cellStyle name="Normal 511" xfId="10894" xr:uid="{00000000-0005-0000-0000-0000D4250000}"/>
    <cellStyle name="Normal 512" xfId="10887" xr:uid="{00000000-0005-0000-0000-0000D5250000}"/>
    <cellStyle name="Normal 513" xfId="10871" xr:uid="{00000000-0005-0000-0000-0000D6250000}"/>
    <cellStyle name="Normal 514" xfId="10876" xr:uid="{00000000-0005-0000-0000-0000D7250000}"/>
    <cellStyle name="Normal 515" xfId="10896" xr:uid="{00000000-0005-0000-0000-0000D8250000}"/>
    <cellStyle name="Normal 516" xfId="10905" xr:uid="{00000000-0005-0000-0000-0000D9250000}"/>
    <cellStyle name="Normal 517" xfId="10903" xr:uid="{00000000-0005-0000-0000-0000DA250000}"/>
    <cellStyle name="Normal 518" xfId="10904" xr:uid="{00000000-0005-0000-0000-0000DB250000}"/>
    <cellStyle name="Normal 519" xfId="10919" xr:uid="{00000000-0005-0000-0000-0000DC250000}"/>
    <cellStyle name="Normal 52" xfId="5015" xr:uid="{00000000-0005-0000-0000-0000DD250000}"/>
    <cellStyle name="Normal 52 2" xfId="5016" xr:uid="{00000000-0005-0000-0000-0000DE250000}"/>
    <cellStyle name="Normal 52 2 2" xfId="10270" xr:uid="{00000000-0005-0000-0000-0000DF250000}"/>
    <cellStyle name="Normal 52 3" xfId="10269" xr:uid="{00000000-0005-0000-0000-0000E0250000}"/>
    <cellStyle name="Normal 520" xfId="10899" xr:uid="{00000000-0005-0000-0000-0000E1250000}"/>
    <cellStyle name="Normal 521" xfId="10898" xr:uid="{00000000-0005-0000-0000-0000E2250000}"/>
    <cellStyle name="Normal 522" xfId="10902" xr:uid="{00000000-0005-0000-0000-0000E3250000}"/>
    <cellStyle name="Normal 523" xfId="10901" xr:uid="{00000000-0005-0000-0000-0000E4250000}"/>
    <cellStyle name="Normal 524" xfId="10900" xr:uid="{00000000-0005-0000-0000-0000E5250000}"/>
    <cellStyle name="Normal 525" xfId="10897" xr:uid="{00000000-0005-0000-0000-0000E6250000}"/>
    <cellStyle name="Normal 526" xfId="10907" xr:uid="{00000000-0005-0000-0000-0000E7250000}"/>
    <cellStyle name="Normal 527" xfId="10916" xr:uid="{00000000-0005-0000-0000-0000E8250000}"/>
    <cellStyle name="Normal 528" xfId="10922" xr:uid="{00000000-0005-0000-0000-0000E9250000}"/>
    <cellStyle name="Normal 529" xfId="10923" xr:uid="{00000000-0005-0000-0000-0000EA250000}"/>
    <cellStyle name="Normal 53" xfId="5017" xr:uid="{00000000-0005-0000-0000-0000EB250000}"/>
    <cellStyle name="Normal 53 2" xfId="5018" xr:uid="{00000000-0005-0000-0000-0000EC250000}"/>
    <cellStyle name="Normal 53 2 2" xfId="10272" xr:uid="{00000000-0005-0000-0000-0000ED250000}"/>
    <cellStyle name="Normal 53 3" xfId="10271" xr:uid="{00000000-0005-0000-0000-0000EE250000}"/>
    <cellStyle name="Normal 530" xfId="10932" xr:uid="{00000000-0005-0000-0000-0000EF250000}"/>
    <cellStyle name="Normal 531" xfId="10930" xr:uid="{00000000-0005-0000-0000-0000F0250000}"/>
    <cellStyle name="Normal 532" xfId="10931" xr:uid="{00000000-0005-0000-0000-0000F1250000}"/>
    <cellStyle name="Normal 533" xfId="10946" xr:uid="{00000000-0005-0000-0000-0000F2250000}"/>
    <cellStyle name="Normal 534" xfId="10926" xr:uid="{00000000-0005-0000-0000-0000F3250000}"/>
    <cellStyle name="Normal 535" xfId="10925" xr:uid="{00000000-0005-0000-0000-0000F4250000}"/>
    <cellStyle name="Normal 536" xfId="10929" xr:uid="{00000000-0005-0000-0000-0000F5250000}"/>
    <cellStyle name="Normal 537" xfId="10928" xr:uid="{00000000-0005-0000-0000-0000F6250000}"/>
    <cellStyle name="Normal 538" xfId="10927" xr:uid="{00000000-0005-0000-0000-0000F7250000}"/>
    <cellStyle name="Normal 539" xfId="10924" xr:uid="{00000000-0005-0000-0000-0000F8250000}"/>
    <cellStyle name="Normal 54" xfId="5019" xr:uid="{00000000-0005-0000-0000-0000F9250000}"/>
    <cellStyle name="Normal 54 2" xfId="5020" xr:uid="{00000000-0005-0000-0000-0000FA250000}"/>
    <cellStyle name="Normal 54 2 2" xfId="10274" xr:uid="{00000000-0005-0000-0000-0000FB250000}"/>
    <cellStyle name="Normal 54 3" xfId="10273" xr:uid="{00000000-0005-0000-0000-0000FC250000}"/>
    <cellStyle name="Normal 540" xfId="10934" xr:uid="{00000000-0005-0000-0000-0000FD250000}"/>
    <cellStyle name="Normal 541" xfId="10943" xr:uid="{00000000-0005-0000-0000-0000FE250000}"/>
    <cellStyle name="Normal 542" xfId="10949" xr:uid="{00000000-0005-0000-0000-0000FF250000}"/>
    <cellStyle name="Normal 543" xfId="10950" xr:uid="{00000000-0005-0000-0000-000000260000}"/>
    <cellStyle name="Normal 544" xfId="10959" xr:uid="{00000000-0005-0000-0000-000001260000}"/>
    <cellStyle name="Normal 545" xfId="10956" xr:uid="{00000000-0005-0000-0000-000002260000}"/>
    <cellStyle name="Normal 546" xfId="10958" xr:uid="{00000000-0005-0000-0000-000003260000}"/>
    <cellStyle name="Normal 547" xfId="10972" xr:uid="{00000000-0005-0000-0000-000004260000}"/>
    <cellStyle name="Normal 548" xfId="10952" xr:uid="{00000000-0005-0000-0000-000005260000}"/>
    <cellStyle name="Normal 549" xfId="10975" xr:uid="{00000000-0005-0000-0000-000006260000}"/>
    <cellStyle name="Normal 55" xfId="5021" xr:uid="{00000000-0005-0000-0000-000007260000}"/>
    <cellStyle name="Normal 55 2" xfId="5022" xr:uid="{00000000-0005-0000-0000-000008260000}"/>
    <cellStyle name="Normal 55 2 2" xfId="10276" xr:uid="{00000000-0005-0000-0000-000009260000}"/>
    <cellStyle name="Normal 55 3" xfId="10275" xr:uid="{00000000-0005-0000-0000-00000A260000}"/>
    <cellStyle name="Normal 550" xfId="10976" xr:uid="{00000000-0005-0000-0000-00000B260000}"/>
    <cellStyle name="Normal 551" xfId="10954" xr:uid="{00000000-0005-0000-0000-00000C260000}"/>
    <cellStyle name="Normal 552" xfId="10969" xr:uid="{00000000-0005-0000-0000-00000D260000}"/>
    <cellStyle name="Normal 553" xfId="10957" xr:uid="{00000000-0005-0000-0000-00000E260000}"/>
    <cellStyle name="Normal 554" xfId="10955" xr:uid="{00000000-0005-0000-0000-00000F260000}"/>
    <cellStyle name="Normal 555" xfId="10951" xr:uid="{00000000-0005-0000-0000-000010260000}"/>
    <cellStyle name="Normal 556" xfId="10953" xr:uid="{00000000-0005-0000-0000-000011260000}"/>
    <cellStyle name="Normal 557" xfId="10977" xr:uid="{00000000-0005-0000-0000-000012260000}"/>
    <cellStyle name="Normal 558" xfId="10986" xr:uid="{00000000-0005-0000-0000-000013260000}"/>
    <cellStyle name="Normal 559" xfId="10984" xr:uid="{00000000-0005-0000-0000-000014260000}"/>
    <cellStyle name="Normal 56" xfId="5023" xr:uid="{00000000-0005-0000-0000-000015260000}"/>
    <cellStyle name="Normal 56 2" xfId="5024" xr:uid="{00000000-0005-0000-0000-000016260000}"/>
    <cellStyle name="Normal 56 2 2" xfId="10278" xr:uid="{00000000-0005-0000-0000-000017260000}"/>
    <cellStyle name="Normal 56 3" xfId="10277" xr:uid="{00000000-0005-0000-0000-000018260000}"/>
    <cellStyle name="Normal 560" xfId="10985" xr:uid="{00000000-0005-0000-0000-000019260000}"/>
    <cellStyle name="Normal 561" xfId="11000" xr:uid="{00000000-0005-0000-0000-00001A260000}"/>
    <cellStyle name="Normal 562" xfId="10980" xr:uid="{00000000-0005-0000-0000-00001B260000}"/>
    <cellStyle name="Normal 563" xfId="10979" xr:uid="{00000000-0005-0000-0000-00001C260000}"/>
    <cellStyle name="Normal 564" xfId="10983" xr:uid="{00000000-0005-0000-0000-00001D260000}"/>
    <cellStyle name="Normal 565" xfId="10982" xr:uid="{00000000-0005-0000-0000-00001E260000}"/>
    <cellStyle name="Normal 566" xfId="10981" xr:uid="{00000000-0005-0000-0000-00001F260000}"/>
    <cellStyle name="Normal 567" xfId="10978" xr:uid="{00000000-0005-0000-0000-000020260000}"/>
    <cellStyle name="Normal 568" xfId="10988" xr:uid="{00000000-0005-0000-0000-000021260000}"/>
    <cellStyle name="Normal 569" xfId="10989" xr:uid="{00000000-0005-0000-0000-000022260000}"/>
    <cellStyle name="Normal 57" xfId="5025" xr:uid="{00000000-0005-0000-0000-000023260000}"/>
    <cellStyle name="Normal 57 2" xfId="5026" xr:uid="{00000000-0005-0000-0000-000024260000}"/>
    <cellStyle name="Normal 57 2 2" xfId="10280" xr:uid="{00000000-0005-0000-0000-000025260000}"/>
    <cellStyle name="Normal 57 3" xfId="10279" xr:uid="{00000000-0005-0000-0000-000026260000}"/>
    <cellStyle name="Normal 570" xfId="11003" xr:uid="{00000000-0005-0000-0000-000027260000}"/>
    <cellStyle name="Normal 571" xfId="11004" xr:uid="{00000000-0005-0000-0000-000028260000}"/>
    <cellStyle name="Normal 572" xfId="11005" xr:uid="{00000000-0005-0000-0000-000029260000}"/>
    <cellStyle name="Normal 573" xfId="11014" xr:uid="{00000000-0005-0000-0000-00002A260000}"/>
    <cellStyle name="Normal 574" xfId="11012" xr:uid="{00000000-0005-0000-0000-00002B260000}"/>
    <cellStyle name="Normal 575" xfId="11013" xr:uid="{00000000-0005-0000-0000-00002C260000}"/>
    <cellStyle name="Normal 576" xfId="11028" xr:uid="{00000000-0005-0000-0000-00002D260000}"/>
    <cellStyle name="Normal 577" xfId="11008" xr:uid="{00000000-0005-0000-0000-00002E260000}"/>
    <cellStyle name="Normal 578" xfId="11007" xr:uid="{00000000-0005-0000-0000-00002F260000}"/>
    <cellStyle name="Normal 579" xfId="11011" xr:uid="{00000000-0005-0000-0000-000030260000}"/>
    <cellStyle name="Normal 58" xfId="5027" xr:uid="{00000000-0005-0000-0000-000031260000}"/>
    <cellStyle name="Normal 58 2" xfId="5028" xr:uid="{00000000-0005-0000-0000-000032260000}"/>
    <cellStyle name="Normal 58 2 2" xfId="10282" xr:uid="{00000000-0005-0000-0000-000033260000}"/>
    <cellStyle name="Normal 58 3" xfId="10281" xr:uid="{00000000-0005-0000-0000-000034260000}"/>
    <cellStyle name="Normal 580" xfId="11010" xr:uid="{00000000-0005-0000-0000-000035260000}"/>
    <cellStyle name="Normal 581" xfId="11009" xr:uid="{00000000-0005-0000-0000-000036260000}"/>
    <cellStyle name="Normal 582" xfId="11006" xr:uid="{00000000-0005-0000-0000-000037260000}"/>
    <cellStyle name="Normal 583" xfId="11016" xr:uid="{00000000-0005-0000-0000-000038260000}"/>
    <cellStyle name="Normal 584" xfId="11025" xr:uid="{00000000-0005-0000-0000-000039260000}"/>
    <cellStyle name="Normal 585" xfId="11031" xr:uid="{00000000-0005-0000-0000-00003A260000}"/>
    <cellStyle name="Normal 586" xfId="11032" xr:uid="{00000000-0005-0000-0000-00003B260000}"/>
    <cellStyle name="Normal 587" xfId="11041" xr:uid="{00000000-0005-0000-0000-00003C260000}"/>
    <cellStyle name="Normal 588" xfId="11039" xr:uid="{00000000-0005-0000-0000-00003D260000}"/>
    <cellStyle name="Normal 589" xfId="11040" xr:uid="{00000000-0005-0000-0000-00003E260000}"/>
    <cellStyle name="Normal 59" xfId="5029" xr:uid="{00000000-0005-0000-0000-00003F260000}"/>
    <cellStyle name="Normal 59 2" xfId="5030" xr:uid="{00000000-0005-0000-0000-000040260000}"/>
    <cellStyle name="Normal 59 2 2" xfId="10284" xr:uid="{00000000-0005-0000-0000-000041260000}"/>
    <cellStyle name="Normal 59 3" xfId="10283" xr:uid="{00000000-0005-0000-0000-000042260000}"/>
    <cellStyle name="Normal 590" xfId="11055" xr:uid="{00000000-0005-0000-0000-000043260000}"/>
    <cellStyle name="Normal 591" xfId="11035" xr:uid="{00000000-0005-0000-0000-000044260000}"/>
    <cellStyle name="Normal 592" xfId="11034" xr:uid="{00000000-0005-0000-0000-000045260000}"/>
    <cellStyle name="Normal 593" xfId="11038" xr:uid="{00000000-0005-0000-0000-000046260000}"/>
    <cellStyle name="Normal 594" xfId="11037" xr:uid="{00000000-0005-0000-0000-000047260000}"/>
    <cellStyle name="Normal 595" xfId="11036" xr:uid="{00000000-0005-0000-0000-000048260000}"/>
    <cellStyle name="Normal 596" xfId="11033" xr:uid="{00000000-0005-0000-0000-000049260000}"/>
    <cellStyle name="Normal 597" xfId="11043" xr:uid="{00000000-0005-0000-0000-00004A260000}"/>
    <cellStyle name="Normal 598" xfId="11052" xr:uid="{00000000-0005-0000-0000-00004B260000}"/>
    <cellStyle name="Normal 599" xfId="11058" xr:uid="{00000000-0005-0000-0000-00004C260000}"/>
    <cellStyle name="Normal 6" xfId="67" xr:uid="{00000000-0005-0000-0000-00004D260000}"/>
    <cellStyle name="Normal 6 2" xfId="177" xr:uid="{00000000-0005-0000-0000-00004E260000}"/>
    <cellStyle name="Normal 6 2 2" xfId="5031" xr:uid="{00000000-0005-0000-0000-00004F260000}"/>
    <cellStyle name="Normal 6 2 2 2" xfId="5032" xr:uid="{00000000-0005-0000-0000-000050260000}"/>
    <cellStyle name="Normal 6 2 2 2 2" xfId="5033" xr:uid="{00000000-0005-0000-0000-000051260000}"/>
    <cellStyle name="Normal 6 2 2 2 2 2" xfId="5034" xr:uid="{00000000-0005-0000-0000-000052260000}"/>
    <cellStyle name="Normal 6 2 2 2 2 2 2" xfId="5035" xr:uid="{00000000-0005-0000-0000-000053260000}"/>
    <cellStyle name="Normal 6 2 2 2 2 3" xfId="5036" xr:uid="{00000000-0005-0000-0000-000054260000}"/>
    <cellStyle name="Normal 6 2 2 2 2_PPB 2018" xfId="5037" xr:uid="{00000000-0005-0000-0000-000055260000}"/>
    <cellStyle name="Normal 6 2 2 2 3" xfId="5038" xr:uid="{00000000-0005-0000-0000-000056260000}"/>
    <cellStyle name="Normal 6 2 2 2 3 2" xfId="5039" xr:uid="{00000000-0005-0000-0000-000057260000}"/>
    <cellStyle name="Normal 6 2 2 2 4" xfId="5040" xr:uid="{00000000-0005-0000-0000-000058260000}"/>
    <cellStyle name="Normal 6 2 2 2_2011 07 28 Execution Report for Vossloh" xfId="5041" xr:uid="{00000000-0005-0000-0000-000059260000}"/>
    <cellStyle name="Normal 6 2 2 3" xfId="5042" xr:uid="{00000000-0005-0000-0000-00005A260000}"/>
    <cellStyle name="Normal 6 2 2 3 2" xfId="5043" xr:uid="{00000000-0005-0000-0000-00005B260000}"/>
    <cellStyle name="Normal 6 2 2 3 2 2" xfId="5044" xr:uid="{00000000-0005-0000-0000-00005C260000}"/>
    <cellStyle name="Normal 6 2 2 3 3" xfId="5045" xr:uid="{00000000-0005-0000-0000-00005D260000}"/>
    <cellStyle name="Normal 6 2 2 3_PPB 2018" xfId="5046" xr:uid="{00000000-0005-0000-0000-00005E260000}"/>
    <cellStyle name="Normal 6 2 2 4" xfId="5047" xr:uid="{00000000-0005-0000-0000-00005F260000}"/>
    <cellStyle name="Normal 6 2 2 4 2" xfId="5048" xr:uid="{00000000-0005-0000-0000-000060260000}"/>
    <cellStyle name="Normal 6 2 2 5" xfId="5049" xr:uid="{00000000-0005-0000-0000-000061260000}"/>
    <cellStyle name="Normal 6 2 2_2011 07 28 Execution Report for Vossloh" xfId="5050" xr:uid="{00000000-0005-0000-0000-000062260000}"/>
    <cellStyle name="Normal 6 2 3" xfId="5051" xr:uid="{00000000-0005-0000-0000-000063260000}"/>
    <cellStyle name="Normal 6 2 3 2" xfId="5052" xr:uid="{00000000-0005-0000-0000-000064260000}"/>
    <cellStyle name="Normal 6 2 3 2 2" xfId="5053" xr:uid="{00000000-0005-0000-0000-000065260000}"/>
    <cellStyle name="Normal 6 2 3 2 2 2" xfId="5054" xr:uid="{00000000-0005-0000-0000-000066260000}"/>
    <cellStyle name="Normal 6 2 3 2 3" xfId="5055" xr:uid="{00000000-0005-0000-0000-000067260000}"/>
    <cellStyle name="Normal 6 2 3 2_PPB 2018" xfId="5056" xr:uid="{00000000-0005-0000-0000-000068260000}"/>
    <cellStyle name="Normal 6 2 3 3" xfId="5057" xr:uid="{00000000-0005-0000-0000-000069260000}"/>
    <cellStyle name="Normal 6 2 3 3 2" xfId="5058" xr:uid="{00000000-0005-0000-0000-00006A260000}"/>
    <cellStyle name="Normal 6 2 3 4" xfId="5059" xr:uid="{00000000-0005-0000-0000-00006B260000}"/>
    <cellStyle name="Normal 6 2 3_2011 07 28 Execution Report for Vossloh" xfId="5060" xr:uid="{00000000-0005-0000-0000-00006C260000}"/>
    <cellStyle name="Normal 6 2 4" xfId="5061" xr:uid="{00000000-0005-0000-0000-00006D260000}"/>
    <cellStyle name="Normal 6 2 4 2" xfId="5062" xr:uid="{00000000-0005-0000-0000-00006E260000}"/>
    <cellStyle name="Normal 6 2 4 2 2" xfId="5063" xr:uid="{00000000-0005-0000-0000-00006F260000}"/>
    <cellStyle name="Normal 6 2 4 3" xfId="5064" xr:uid="{00000000-0005-0000-0000-000070260000}"/>
    <cellStyle name="Normal 6 2 4_PPB 2018" xfId="5065" xr:uid="{00000000-0005-0000-0000-000071260000}"/>
    <cellStyle name="Normal 6 2 5" xfId="5066" xr:uid="{00000000-0005-0000-0000-000072260000}"/>
    <cellStyle name="Normal 6 2 5 2" xfId="5067" xr:uid="{00000000-0005-0000-0000-000073260000}"/>
    <cellStyle name="Normal 6 2 6" xfId="5068" xr:uid="{00000000-0005-0000-0000-000074260000}"/>
    <cellStyle name="Normal 6 2_2011 07 28 Execution Report for Vossloh" xfId="5069" xr:uid="{00000000-0005-0000-0000-000075260000}"/>
    <cellStyle name="Normal 6 3" xfId="5070" xr:uid="{00000000-0005-0000-0000-000076260000}"/>
    <cellStyle name="Normal 6 3 2" xfId="5071" xr:uid="{00000000-0005-0000-0000-000077260000}"/>
    <cellStyle name="Normal 6 3 2 2" xfId="5072" xr:uid="{00000000-0005-0000-0000-000078260000}"/>
    <cellStyle name="Normal 6 3 2 2 2" xfId="5073" xr:uid="{00000000-0005-0000-0000-000079260000}"/>
    <cellStyle name="Normal 6 3 2 2 2 2" xfId="5074" xr:uid="{00000000-0005-0000-0000-00007A260000}"/>
    <cellStyle name="Normal 6 3 2 2 3" xfId="5075" xr:uid="{00000000-0005-0000-0000-00007B260000}"/>
    <cellStyle name="Normal 6 3 2 2_PPB 2018" xfId="5076" xr:uid="{00000000-0005-0000-0000-00007C260000}"/>
    <cellStyle name="Normal 6 3 2 3" xfId="5077" xr:uid="{00000000-0005-0000-0000-00007D260000}"/>
    <cellStyle name="Normal 6 3 2 3 2" xfId="5078" xr:uid="{00000000-0005-0000-0000-00007E260000}"/>
    <cellStyle name="Normal 6 3 2 4" xfId="5079" xr:uid="{00000000-0005-0000-0000-00007F260000}"/>
    <cellStyle name="Normal 6 3 2_2011 07 28 Execution Report for Vossloh" xfId="5080" xr:uid="{00000000-0005-0000-0000-000080260000}"/>
    <cellStyle name="Normal 6 3 3" xfId="5081" xr:uid="{00000000-0005-0000-0000-000081260000}"/>
    <cellStyle name="Normal 6 3 3 2" xfId="5082" xr:uid="{00000000-0005-0000-0000-000082260000}"/>
    <cellStyle name="Normal 6 3 3 2 2" xfId="5083" xr:uid="{00000000-0005-0000-0000-000083260000}"/>
    <cellStyle name="Normal 6 3 3 3" xfId="5084" xr:uid="{00000000-0005-0000-0000-000084260000}"/>
    <cellStyle name="Normal 6 3 3_PPB 2018" xfId="5085" xr:uid="{00000000-0005-0000-0000-000085260000}"/>
    <cellStyle name="Normal 6 3 4" xfId="5086" xr:uid="{00000000-0005-0000-0000-000086260000}"/>
    <cellStyle name="Normal 6 3 4 2" xfId="5087" xr:uid="{00000000-0005-0000-0000-000087260000}"/>
    <cellStyle name="Normal 6 3 5" xfId="5088" xr:uid="{00000000-0005-0000-0000-000088260000}"/>
    <cellStyle name="Normal 6 3_2011 07 28 Execution Report for Vossloh" xfId="5089" xr:uid="{00000000-0005-0000-0000-000089260000}"/>
    <cellStyle name="Normal 6 4" xfId="5090" xr:uid="{00000000-0005-0000-0000-00008A260000}"/>
    <cellStyle name="Normal 6 4 2" xfId="5091" xr:uid="{00000000-0005-0000-0000-00008B260000}"/>
    <cellStyle name="Normal 6 4 2 2" xfId="5092" xr:uid="{00000000-0005-0000-0000-00008C260000}"/>
    <cellStyle name="Normal 6 4 2 2 2" xfId="5093" xr:uid="{00000000-0005-0000-0000-00008D260000}"/>
    <cellStyle name="Normal 6 4 2 3" xfId="5094" xr:uid="{00000000-0005-0000-0000-00008E260000}"/>
    <cellStyle name="Normal 6 4 2_PPB 2018" xfId="5095" xr:uid="{00000000-0005-0000-0000-00008F260000}"/>
    <cellStyle name="Normal 6 4 3" xfId="5096" xr:uid="{00000000-0005-0000-0000-000090260000}"/>
    <cellStyle name="Normal 6 4 3 2" xfId="5097" xr:uid="{00000000-0005-0000-0000-000091260000}"/>
    <cellStyle name="Normal 6 4 4" xfId="5098" xr:uid="{00000000-0005-0000-0000-000092260000}"/>
    <cellStyle name="Normal 6 4_2011 07 28 Execution Report for Vossloh" xfId="5099" xr:uid="{00000000-0005-0000-0000-000093260000}"/>
    <cellStyle name="Normal 6 5" xfId="5100" xr:uid="{00000000-0005-0000-0000-000094260000}"/>
    <cellStyle name="Normal 6 5 2" xfId="5101" xr:uid="{00000000-0005-0000-0000-000095260000}"/>
    <cellStyle name="Normal 6 5 2 2" xfId="5102" xr:uid="{00000000-0005-0000-0000-000096260000}"/>
    <cellStyle name="Normal 6 5 3" xfId="5103" xr:uid="{00000000-0005-0000-0000-000097260000}"/>
    <cellStyle name="Normal 6 5_PPB 2018" xfId="5104" xr:uid="{00000000-0005-0000-0000-000098260000}"/>
    <cellStyle name="Normal 6 6" xfId="5105" xr:uid="{00000000-0005-0000-0000-000099260000}"/>
    <cellStyle name="Normal 6 6 2" xfId="5106" xr:uid="{00000000-0005-0000-0000-00009A260000}"/>
    <cellStyle name="Normal 6 7" xfId="5107" xr:uid="{00000000-0005-0000-0000-00009B260000}"/>
    <cellStyle name="Normal 6_2011 07 28 Execution Report for Vossloh" xfId="5108" xr:uid="{00000000-0005-0000-0000-00009C260000}"/>
    <cellStyle name="Normal 60" xfId="5109" xr:uid="{00000000-0005-0000-0000-00009D260000}"/>
    <cellStyle name="Normal 60 2" xfId="5110" xr:uid="{00000000-0005-0000-0000-00009E260000}"/>
    <cellStyle name="Normal 60 2 2" xfId="10286" xr:uid="{00000000-0005-0000-0000-00009F260000}"/>
    <cellStyle name="Normal 60 3" xfId="10285" xr:uid="{00000000-0005-0000-0000-0000A0260000}"/>
    <cellStyle name="Normal 600" xfId="11059" xr:uid="{00000000-0005-0000-0000-0000A1260000}"/>
    <cellStyle name="Normal 601" xfId="11068" xr:uid="{00000000-0005-0000-0000-0000A2260000}"/>
    <cellStyle name="Normal 602" xfId="11066" xr:uid="{00000000-0005-0000-0000-0000A3260000}"/>
    <cellStyle name="Normal 603" xfId="11067" xr:uid="{00000000-0005-0000-0000-0000A4260000}"/>
    <cellStyle name="Normal 604" xfId="11082" xr:uid="{00000000-0005-0000-0000-0000A5260000}"/>
    <cellStyle name="Normal 605" xfId="11062" xr:uid="{00000000-0005-0000-0000-0000A6260000}"/>
    <cellStyle name="Normal 606" xfId="11061" xr:uid="{00000000-0005-0000-0000-0000A7260000}"/>
    <cellStyle name="Normal 607" xfId="11065" xr:uid="{00000000-0005-0000-0000-0000A8260000}"/>
    <cellStyle name="Normal 608" xfId="11064" xr:uid="{00000000-0005-0000-0000-0000A9260000}"/>
    <cellStyle name="Normal 609" xfId="11063" xr:uid="{00000000-0005-0000-0000-0000AA260000}"/>
    <cellStyle name="Normal 61" xfId="5111" xr:uid="{00000000-0005-0000-0000-0000AB260000}"/>
    <cellStyle name="Normal 61 2" xfId="5112" xr:uid="{00000000-0005-0000-0000-0000AC260000}"/>
    <cellStyle name="Normal 61 2 2" xfId="10288" xr:uid="{00000000-0005-0000-0000-0000AD260000}"/>
    <cellStyle name="Normal 61 3" xfId="10287" xr:uid="{00000000-0005-0000-0000-0000AE260000}"/>
    <cellStyle name="Normal 610" xfId="11060" xr:uid="{00000000-0005-0000-0000-0000AF260000}"/>
    <cellStyle name="Normal 611" xfId="11070" xr:uid="{00000000-0005-0000-0000-0000B0260000}"/>
    <cellStyle name="Normal 612" xfId="11079" xr:uid="{00000000-0005-0000-0000-0000B1260000}"/>
    <cellStyle name="Normal 613" xfId="11085" xr:uid="{00000000-0005-0000-0000-0000B2260000}"/>
    <cellStyle name="Normal 614" xfId="11086" xr:uid="{00000000-0005-0000-0000-0000B3260000}"/>
    <cellStyle name="Normal 615" xfId="11094" xr:uid="{00000000-0005-0000-0000-0000B4260000}"/>
    <cellStyle name="Normal 616" xfId="11092" xr:uid="{00000000-0005-0000-0000-0000B5260000}"/>
    <cellStyle name="Normal 617" xfId="11093" xr:uid="{00000000-0005-0000-0000-0000B6260000}"/>
    <cellStyle name="Normal 618" xfId="11109" xr:uid="{00000000-0005-0000-0000-0000B7260000}"/>
    <cellStyle name="Normal 619" xfId="11088" xr:uid="{00000000-0005-0000-0000-0000B8260000}"/>
    <cellStyle name="Normal 62" xfId="5113" xr:uid="{00000000-0005-0000-0000-0000B9260000}"/>
    <cellStyle name="Normal 62 2" xfId="5114" xr:uid="{00000000-0005-0000-0000-0000BA260000}"/>
    <cellStyle name="Normal 62 2 2" xfId="10290" xr:uid="{00000000-0005-0000-0000-0000BB260000}"/>
    <cellStyle name="Normal 62 3" xfId="10289" xr:uid="{00000000-0005-0000-0000-0000BC260000}"/>
    <cellStyle name="Normal 620" xfId="11087" xr:uid="{00000000-0005-0000-0000-0000BD260000}"/>
    <cellStyle name="Normal 621" xfId="11091" xr:uid="{00000000-0005-0000-0000-0000BE260000}"/>
    <cellStyle name="Normal 622" xfId="11090" xr:uid="{00000000-0005-0000-0000-0000BF260000}"/>
    <cellStyle name="Normal 623" xfId="11089" xr:uid="{00000000-0005-0000-0000-0000C0260000}"/>
    <cellStyle name="Normal 624" xfId="11112" xr:uid="{00000000-0005-0000-0000-0000C1260000}"/>
    <cellStyle name="Normal 625" xfId="11106" xr:uid="{00000000-0005-0000-0000-0000C2260000}"/>
    <cellStyle name="Normal 626" xfId="11096" xr:uid="{00000000-0005-0000-0000-0000C3260000}"/>
    <cellStyle name="Normal 627" xfId="11101" xr:uid="{00000000-0005-0000-0000-0000C4260000}"/>
    <cellStyle name="Normal 63" xfId="5115" xr:uid="{00000000-0005-0000-0000-0000C5260000}"/>
    <cellStyle name="Normal 63 2" xfId="5116" xr:uid="{00000000-0005-0000-0000-0000C6260000}"/>
    <cellStyle name="Normal 63 2 2" xfId="10292" xr:uid="{00000000-0005-0000-0000-0000C7260000}"/>
    <cellStyle name="Normal 63 3" xfId="10291" xr:uid="{00000000-0005-0000-0000-0000C8260000}"/>
    <cellStyle name="Normal 64" xfId="5117" xr:uid="{00000000-0005-0000-0000-0000C9260000}"/>
    <cellStyle name="Normal 64 2" xfId="5118" xr:uid="{00000000-0005-0000-0000-0000CA260000}"/>
    <cellStyle name="Normal 64 2 2" xfId="10294" xr:uid="{00000000-0005-0000-0000-0000CB260000}"/>
    <cellStyle name="Normal 64 3" xfId="10293" xr:uid="{00000000-0005-0000-0000-0000CC260000}"/>
    <cellStyle name="Normal 65" xfId="5119" xr:uid="{00000000-0005-0000-0000-0000CD260000}"/>
    <cellStyle name="Normal 65 2" xfId="5120" xr:uid="{00000000-0005-0000-0000-0000CE260000}"/>
    <cellStyle name="Normal 65 2 2" xfId="10296" xr:uid="{00000000-0005-0000-0000-0000CF260000}"/>
    <cellStyle name="Normal 65 3" xfId="10295" xr:uid="{00000000-0005-0000-0000-0000D0260000}"/>
    <cellStyle name="Normal 66" xfId="5121" xr:uid="{00000000-0005-0000-0000-0000D1260000}"/>
    <cellStyle name="Normal 66 2" xfId="5122" xr:uid="{00000000-0005-0000-0000-0000D2260000}"/>
    <cellStyle name="Normal 66 2 2" xfId="10298" xr:uid="{00000000-0005-0000-0000-0000D3260000}"/>
    <cellStyle name="Normal 66 3" xfId="10297" xr:uid="{00000000-0005-0000-0000-0000D4260000}"/>
    <cellStyle name="Normal 67" xfId="5123" xr:uid="{00000000-0005-0000-0000-0000D5260000}"/>
    <cellStyle name="Normal 67 2" xfId="5124" xr:uid="{00000000-0005-0000-0000-0000D6260000}"/>
    <cellStyle name="Normal 67 2 2" xfId="10300" xr:uid="{00000000-0005-0000-0000-0000D7260000}"/>
    <cellStyle name="Normal 67 3" xfId="10299" xr:uid="{00000000-0005-0000-0000-0000D8260000}"/>
    <cellStyle name="Normal 68" xfId="5125" xr:uid="{00000000-0005-0000-0000-0000D9260000}"/>
    <cellStyle name="Normal 68 2" xfId="5126" xr:uid="{00000000-0005-0000-0000-0000DA260000}"/>
    <cellStyle name="Normal 68 2 2" xfId="10302" xr:uid="{00000000-0005-0000-0000-0000DB260000}"/>
    <cellStyle name="Normal 68 3" xfId="10301" xr:uid="{00000000-0005-0000-0000-0000DC260000}"/>
    <cellStyle name="Normal 69" xfId="5127" xr:uid="{00000000-0005-0000-0000-0000DD260000}"/>
    <cellStyle name="Normal 69 2" xfId="5128" xr:uid="{00000000-0005-0000-0000-0000DE260000}"/>
    <cellStyle name="Normal 69 2 2" xfId="10304" xr:uid="{00000000-0005-0000-0000-0000DF260000}"/>
    <cellStyle name="Normal 69 3" xfId="10303" xr:uid="{00000000-0005-0000-0000-0000E0260000}"/>
    <cellStyle name="Normal 7" xfId="81" xr:uid="{00000000-0005-0000-0000-0000E1260000}"/>
    <cellStyle name="Normal 7 2" xfId="191" xr:uid="{00000000-0005-0000-0000-0000E2260000}"/>
    <cellStyle name="Normal 7 2 2" xfId="5129" xr:uid="{00000000-0005-0000-0000-0000E3260000}"/>
    <cellStyle name="Normal 7 2 2 2" xfId="5130" xr:uid="{00000000-0005-0000-0000-0000E4260000}"/>
    <cellStyle name="Normal 7 2 2 2 2" xfId="5131" xr:uid="{00000000-0005-0000-0000-0000E5260000}"/>
    <cellStyle name="Normal 7 2 2 2 2 2" xfId="5132" xr:uid="{00000000-0005-0000-0000-0000E6260000}"/>
    <cellStyle name="Normal 7 2 2 2 2 2 2" xfId="5133" xr:uid="{00000000-0005-0000-0000-0000E7260000}"/>
    <cellStyle name="Normal 7 2 2 2 2 3" xfId="5134" xr:uid="{00000000-0005-0000-0000-0000E8260000}"/>
    <cellStyle name="Normal 7 2 2 2 2_PPB 2018" xfId="5135" xr:uid="{00000000-0005-0000-0000-0000E9260000}"/>
    <cellStyle name="Normal 7 2 2 2 3" xfId="5136" xr:uid="{00000000-0005-0000-0000-0000EA260000}"/>
    <cellStyle name="Normal 7 2 2 2 3 2" xfId="5137" xr:uid="{00000000-0005-0000-0000-0000EB260000}"/>
    <cellStyle name="Normal 7 2 2 2 4" xfId="5138" xr:uid="{00000000-0005-0000-0000-0000EC260000}"/>
    <cellStyle name="Normal 7 2 2 2_2011 07 28 Execution Report for Vossloh" xfId="5139" xr:uid="{00000000-0005-0000-0000-0000ED260000}"/>
    <cellStyle name="Normal 7 2 2 3" xfId="5140" xr:uid="{00000000-0005-0000-0000-0000EE260000}"/>
    <cellStyle name="Normal 7 2 2 3 2" xfId="5141" xr:uid="{00000000-0005-0000-0000-0000EF260000}"/>
    <cellStyle name="Normal 7 2 2 3 2 2" xfId="5142" xr:uid="{00000000-0005-0000-0000-0000F0260000}"/>
    <cellStyle name="Normal 7 2 2 3 3" xfId="5143" xr:uid="{00000000-0005-0000-0000-0000F1260000}"/>
    <cellStyle name="Normal 7 2 2 3_PPB 2018" xfId="5144" xr:uid="{00000000-0005-0000-0000-0000F2260000}"/>
    <cellStyle name="Normal 7 2 2 4" xfId="5145" xr:uid="{00000000-0005-0000-0000-0000F3260000}"/>
    <cellStyle name="Normal 7 2 2 4 2" xfId="5146" xr:uid="{00000000-0005-0000-0000-0000F4260000}"/>
    <cellStyle name="Normal 7 2 2 5" xfId="5147" xr:uid="{00000000-0005-0000-0000-0000F5260000}"/>
    <cellStyle name="Normal 7 2 2_2011 07 28 Execution Report for Vossloh" xfId="5148" xr:uid="{00000000-0005-0000-0000-0000F6260000}"/>
    <cellStyle name="Normal 7 2 3" xfId="5149" xr:uid="{00000000-0005-0000-0000-0000F7260000}"/>
    <cellStyle name="Normal 7 2 3 2" xfId="5150" xr:uid="{00000000-0005-0000-0000-0000F8260000}"/>
    <cellStyle name="Normal 7 2 3 2 2" xfId="5151" xr:uid="{00000000-0005-0000-0000-0000F9260000}"/>
    <cellStyle name="Normal 7 2 3 2 2 2" xfId="5152" xr:uid="{00000000-0005-0000-0000-0000FA260000}"/>
    <cellStyle name="Normal 7 2 3 2 3" xfId="5153" xr:uid="{00000000-0005-0000-0000-0000FB260000}"/>
    <cellStyle name="Normal 7 2 3 2_PPB 2018" xfId="5154" xr:uid="{00000000-0005-0000-0000-0000FC260000}"/>
    <cellStyle name="Normal 7 2 3 3" xfId="5155" xr:uid="{00000000-0005-0000-0000-0000FD260000}"/>
    <cellStyle name="Normal 7 2 3 3 2" xfId="5156" xr:uid="{00000000-0005-0000-0000-0000FE260000}"/>
    <cellStyle name="Normal 7 2 3 4" xfId="5157" xr:uid="{00000000-0005-0000-0000-0000FF260000}"/>
    <cellStyle name="Normal 7 2 3_2011 07 28 Execution Report for Vossloh" xfId="5158" xr:uid="{00000000-0005-0000-0000-000000270000}"/>
    <cellStyle name="Normal 7 2 4" xfId="5159" xr:uid="{00000000-0005-0000-0000-000001270000}"/>
    <cellStyle name="Normal 7 2 4 2" xfId="5160" xr:uid="{00000000-0005-0000-0000-000002270000}"/>
    <cellStyle name="Normal 7 2 4 2 2" xfId="5161" xr:uid="{00000000-0005-0000-0000-000003270000}"/>
    <cellStyle name="Normal 7 2 4 3" xfId="5162" xr:uid="{00000000-0005-0000-0000-000004270000}"/>
    <cellStyle name="Normal 7 2 4_PPB 2018" xfId="5163" xr:uid="{00000000-0005-0000-0000-000005270000}"/>
    <cellStyle name="Normal 7 2 5" xfId="5164" xr:uid="{00000000-0005-0000-0000-000006270000}"/>
    <cellStyle name="Normal 7 2 5 2" xfId="5165" xr:uid="{00000000-0005-0000-0000-000007270000}"/>
    <cellStyle name="Normal 7 2 6" xfId="5166" xr:uid="{00000000-0005-0000-0000-000008270000}"/>
    <cellStyle name="Normal 7 2_2011 07 28 Execution Report for Vossloh" xfId="5167" xr:uid="{00000000-0005-0000-0000-000009270000}"/>
    <cellStyle name="Normal 7 3" xfId="5168" xr:uid="{00000000-0005-0000-0000-00000A270000}"/>
    <cellStyle name="Normal 7 3 2" xfId="5169" xr:uid="{00000000-0005-0000-0000-00000B270000}"/>
    <cellStyle name="Normal 7 3 2 2" xfId="5170" xr:uid="{00000000-0005-0000-0000-00000C270000}"/>
    <cellStyle name="Normal 7 3 2 2 2" xfId="5171" xr:uid="{00000000-0005-0000-0000-00000D270000}"/>
    <cellStyle name="Normal 7 3 2 2 2 2" xfId="5172" xr:uid="{00000000-0005-0000-0000-00000E270000}"/>
    <cellStyle name="Normal 7 3 2 2 3" xfId="5173" xr:uid="{00000000-0005-0000-0000-00000F270000}"/>
    <cellStyle name="Normal 7 3 2 2_PPB 2018" xfId="5174" xr:uid="{00000000-0005-0000-0000-000010270000}"/>
    <cellStyle name="Normal 7 3 2 3" xfId="5175" xr:uid="{00000000-0005-0000-0000-000011270000}"/>
    <cellStyle name="Normal 7 3 2 3 2" xfId="5176" xr:uid="{00000000-0005-0000-0000-000012270000}"/>
    <cellStyle name="Normal 7 3 2 4" xfId="5177" xr:uid="{00000000-0005-0000-0000-000013270000}"/>
    <cellStyle name="Normal 7 3 2_2011 07 28 Execution Report for Vossloh" xfId="5178" xr:uid="{00000000-0005-0000-0000-000014270000}"/>
    <cellStyle name="Normal 7 3 3" xfId="5179" xr:uid="{00000000-0005-0000-0000-000015270000}"/>
    <cellStyle name="Normal 7 3 3 2" xfId="5180" xr:uid="{00000000-0005-0000-0000-000016270000}"/>
    <cellStyle name="Normal 7 3 3 2 2" xfId="5181" xr:uid="{00000000-0005-0000-0000-000017270000}"/>
    <cellStyle name="Normal 7 3 3 3" xfId="5182" xr:uid="{00000000-0005-0000-0000-000018270000}"/>
    <cellStyle name="Normal 7 3 3_PPB 2018" xfId="5183" xr:uid="{00000000-0005-0000-0000-000019270000}"/>
    <cellStyle name="Normal 7 3 4" xfId="5184" xr:uid="{00000000-0005-0000-0000-00001A270000}"/>
    <cellStyle name="Normal 7 3 4 2" xfId="5185" xr:uid="{00000000-0005-0000-0000-00001B270000}"/>
    <cellStyle name="Normal 7 3 5" xfId="5186" xr:uid="{00000000-0005-0000-0000-00001C270000}"/>
    <cellStyle name="Normal 7 3_2011 07 28 Execution Report for Vossloh" xfId="5187" xr:uid="{00000000-0005-0000-0000-00001D270000}"/>
    <cellStyle name="Normal 7 4" xfId="5188" xr:uid="{00000000-0005-0000-0000-00001E270000}"/>
    <cellStyle name="Normal 7 4 2" xfId="5189" xr:uid="{00000000-0005-0000-0000-00001F270000}"/>
    <cellStyle name="Normal 7 4 2 2" xfId="5190" xr:uid="{00000000-0005-0000-0000-000020270000}"/>
    <cellStyle name="Normal 7 4 2 2 2" xfId="5191" xr:uid="{00000000-0005-0000-0000-000021270000}"/>
    <cellStyle name="Normal 7 4 2 3" xfId="5192" xr:uid="{00000000-0005-0000-0000-000022270000}"/>
    <cellStyle name="Normal 7 4 2_PPB 2018" xfId="5193" xr:uid="{00000000-0005-0000-0000-000023270000}"/>
    <cellStyle name="Normal 7 4 3" xfId="5194" xr:uid="{00000000-0005-0000-0000-000024270000}"/>
    <cellStyle name="Normal 7 4 3 2" xfId="5195" xr:uid="{00000000-0005-0000-0000-000025270000}"/>
    <cellStyle name="Normal 7 4 4" xfId="5196" xr:uid="{00000000-0005-0000-0000-000026270000}"/>
    <cellStyle name="Normal 7 4_2011 07 28 Execution Report for Vossloh" xfId="5197" xr:uid="{00000000-0005-0000-0000-000027270000}"/>
    <cellStyle name="Normal 7 5" xfId="5198" xr:uid="{00000000-0005-0000-0000-000028270000}"/>
    <cellStyle name="Normal 7 5 2" xfId="5199" xr:uid="{00000000-0005-0000-0000-000029270000}"/>
    <cellStyle name="Normal 7 5 2 2" xfId="5200" xr:uid="{00000000-0005-0000-0000-00002A270000}"/>
    <cellStyle name="Normal 7 5 3" xfId="5201" xr:uid="{00000000-0005-0000-0000-00002B270000}"/>
    <cellStyle name="Normal 7 5_PPB 2018" xfId="5202" xr:uid="{00000000-0005-0000-0000-00002C270000}"/>
    <cellStyle name="Normal 7 6" xfId="5203" xr:uid="{00000000-0005-0000-0000-00002D270000}"/>
    <cellStyle name="Normal 7 6 2" xfId="5204" xr:uid="{00000000-0005-0000-0000-00002E270000}"/>
    <cellStyle name="Normal 7 7" xfId="5205" xr:uid="{00000000-0005-0000-0000-00002F270000}"/>
    <cellStyle name="Normal 7_2011 07 28 Execution Report for Vossloh" xfId="5206" xr:uid="{00000000-0005-0000-0000-000030270000}"/>
    <cellStyle name="Normal 70" xfId="5207" xr:uid="{00000000-0005-0000-0000-000031270000}"/>
    <cellStyle name="Normal 70 2" xfId="5208" xr:uid="{00000000-0005-0000-0000-000032270000}"/>
    <cellStyle name="Normal 70 2 2" xfId="10306" xr:uid="{00000000-0005-0000-0000-000033270000}"/>
    <cellStyle name="Normal 70 3" xfId="10305" xr:uid="{00000000-0005-0000-0000-000034270000}"/>
    <cellStyle name="Normal 71" xfId="5209" xr:uid="{00000000-0005-0000-0000-000035270000}"/>
    <cellStyle name="Normal 71 2" xfId="5210" xr:uid="{00000000-0005-0000-0000-000036270000}"/>
    <cellStyle name="Normal 71 2 2" xfId="10308" xr:uid="{00000000-0005-0000-0000-000037270000}"/>
    <cellStyle name="Normal 71 3" xfId="10307" xr:uid="{00000000-0005-0000-0000-000038270000}"/>
    <cellStyle name="Normal 72" xfId="5211" xr:uid="{00000000-0005-0000-0000-000039270000}"/>
    <cellStyle name="Normal 72 2" xfId="5212" xr:uid="{00000000-0005-0000-0000-00003A270000}"/>
    <cellStyle name="Normal 72 2 2" xfId="10310" xr:uid="{00000000-0005-0000-0000-00003B270000}"/>
    <cellStyle name="Normal 72 3" xfId="10309" xr:uid="{00000000-0005-0000-0000-00003C270000}"/>
    <cellStyle name="Normal 73" xfId="5213" xr:uid="{00000000-0005-0000-0000-00003D270000}"/>
    <cellStyle name="Normal 73 2" xfId="5214" xr:uid="{00000000-0005-0000-0000-00003E270000}"/>
    <cellStyle name="Normal 73 2 2" xfId="10312" xr:uid="{00000000-0005-0000-0000-00003F270000}"/>
    <cellStyle name="Normal 73 3" xfId="10311" xr:uid="{00000000-0005-0000-0000-000040270000}"/>
    <cellStyle name="Normal 74" xfId="5215" xr:uid="{00000000-0005-0000-0000-000041270000}"/>
    <cellStyle name="Normal 74 2" xfId="5216" xr:uid="{00000000-0005-0000-0000-000042270000}"/>
    <cellStyle name="Normal 74 2 2" xfId="10314" xr:uid="{00000000-0005-0000-0000-000043270000}"/>
    <cellStyle name="Normal 74 3" xfId="10313" xr:uid="{00000000-0005-0000-0000-000044270000}"/>
    <cellStyle name="Normal 75" xfId="5217" xr:uid="{00000000-0005-0000-0000-000045270000}"/>
    <cellStyle name="Normal 75 2" xfId="5218" xr:uid="{00000000-0005-0000-0000-000046270000}"/>
    <cellStyle name="Normal 75 2 2" xfId="10316" xr:uid="{00000000-0005-0000-0000-000047270000}"/>
    <cellStyle name="Normal 75 3" xfId="10315" xr:uid="{00000000-0005-0000-0000-000048270000}"/>
    <cellStyle name="Normal 76" xfId="5219" xr:uid="{00000000-0005-0000-0000-000049270000}"/>
    <cellStyle name="Normal 76 2" xfId="5220" xr:uid="{00000000-0005-0000-0000-00004A270000}"/>
    <cellStyle name="Normal 76 2 2" xfId="10318" xr:uid="{00000000-0005-0000-0000-00004B270000}"/>
    <cellStyle name="Normal 76 3" xfId="10317" xr:uid="{00000000-0005-0000-0000-00004C270000}"/>
    <cellStyle name="Normal 77" xfId="5221" xr:uid="{00000000-0005-0000-0000-00004D270000}"/>
    <cellStyle name="Normal 77 2" xfId="5222" xr:uid="{00000000-0005-0000-0000-00004E270000}"/>
    <cellStyle name="Normal 77 2 2" xfId="10320" xr:uid="{00000000-0005-0000-0000-00004F270000}"/>
    <cellStyle name="Normal 77 3" xfId="10319" xr:uid="{00000000-0005-0000-0000-000050270000}"/>
    <cellStyle name="Normal 78" xfId="5223" xr:uid="{00000000-0005-0000-0000-000051270000}"/>
    <cellStyle name="Normal 78 2" xfId="5224" xr:uid="{00000000-0005-0000-0000-000052270000}"/>
    <cellStyle name="Normal 78 2 2" xfId="10322" xr:uid="{00000000-0005-0000-0000-000053270000}"/>
    <cellStyle name="Normal 78 3" xfId="10321" xr:uid="{00000000-0005-0000-0000-000054270000}"/>
    <cellStyle name="Normal 79" xfId="5225" xr:uid="{00000000-0005-0000-0000-000055270000}"/>
    <cellStyle name="Normal 79 2" xfId="5226" xr:uid="{00000000-0005-0000-0000-000056270000}"/>
    <cellStyle name="Normal 79 2 2" xfId="10324" xr:uid="{00000000-0005-0000-0000-000057270000}"/>
    <cellStyle name="Normal 79 3" xfId="10323" xr:uid="{00000000-0005-0000-0000-000058270000}"/>
    <cellStyle name="Normal 8" xfId="95" xr:uid="{00000000-0005-0000-0000-000059270000}"/>
    <cellStyle name="Normal 8 2" xfId="205" xr:uid="{00000000-0005-0000-0000-00005A270000}"/>
    <cellStyle name="Normal 8 2 2" xfId="5227" xr:uid="{00000000-0005-0000-0000-00005B270000}"/>
    <cellStyle name="Normal 8 2 2 2" xfId="5228" xr:uid="{00000000-0005-0000-0000-00005C270000}"/>
    <cellStyle name="Normal 8 2 2 2 2" xfId="5229" xr:uid="{00000000-0005-0000-0000-00005D270000}"/>
    <cellStyle name="Normal 8 2 2 2 2 2" xfId="5230" xr:uid="{00000000-0005-0000-0000-00005E270000}"/>
    <cellStyle name="Normal 8 2 2 2 2 2 2" xfId="5231" xr:uid="{00000000-0005-0000-0000-00005F270000}"/>
    <cellStyle name="Normal 8 2 2 2 2 3" xfId="5232" xr:uid="{00000000-0005-0000-0000-000060270000}"/>
    <cellStyle name="Normal 8 2 2 2 2_PPB 2018" xfId="5233" xr:uid="{00000000-0005-0000-0000-000061270000}"/>
    <cellStyle name="Normal 8 2 2 2 3" xfId="5234" xr:uid="{00000000-0005-0000-0000-000062270000}"/>
    <cellStyle name="Normal 8 2 2 2 3 2" xfId="5235" xr:uid="{00000000-0005-0000-0000-000063270000}"/>
    <cellStyle name="Normal 8 2 2 2 4" xfId="5236" xr:uid="{00000000-0005-0000-0000-000064270000}"/>
    <cellStyle name="Normal 8 2 2 2_2011 07 28 Execution Report for Vossloh" xfId="5237" xr:uid="{00000000-0005-0000-0000-000065270000}"/>
    <cellStyle name="Normal 8 2 2 3" xfId="5238" xr:uid="{00000000-0005-0000-0000-000066270000}"/>
    <cellStyle name="Normal 8 2 2 3 2" xfId="5239" xr:uid="{00000000-0005-0000-0000-000067270000}"/>
    <cellStyle name="Normal 8 2 2 3 2 2" xfId="5240" xr:uid="{00000000-0005-0000-0000-000068270000}"/>
    <cellStyle name="Normal 8 2 2 3 3" xfId="5241" xr:uid="{00000000-0005-0000-0000-000069270000}"/>
    <cellStyle name="Normal 8 2 2 3_PPB 2018" xfId="5242" xr:uid="{00000000-0005-0000-0000-00006A270000}"/>
    <cellStyle name="Normal 8 2 2 4" xfId="5243" xr:uid="{00000000-0005-0000-0000-00006B270000}"/>
    <cellStyle name="Normal 8 2 2 4 2" xfId="5244" xr:uid="{00000000-0005-0000-0000-00006C270000}"/>
    <cellStyle name="Normal 8 2 2 5" xfId="5245" xr:uid="{00000000-0005-0000-0000-00006D270000}"/>
    <cellStyle name="Normal 8 2 2_2011 07 28 Execution Report for Vossloh" xfId="5246" xr:uid="{00000000-0005-0000-0000-00006E270000}"/>
    <cellStyle name="Normal 8 2 3" xfId="5247" xr:uid="{00000000-0005-0000-0000-00006F270000}"/>
    <cellStyle name="Normal 8 2 3 2" xfId="5248" xr:uid="{00000000-0005-0000-0000-000070270000}"/>
    <cellStyle name="Normal 8 2 3 2 2" xfId="5249" xr:uid="{00000000-0005-0000-0000-000071270000}"/>
    <cellStyle name="Normal 8 2 3 2 2 2" xfId="5250" xr:uid="{00000000-0005-0000-0000-000072270000}"/>
    <cellStyle name="Normal 8 2 3 2 3" xfId="5251" xr:uid="{00000000-0005-0000-0000-000073270000}"/>
    <cellStyle name="Normal 8 2 3 2_PPB 2018" xfId="5252" xr:uid="{00000000-0005-0000-0000-000074270000}"/>
    <cellStyle name="Normal 8 2 3 3" xfId="5253" xr:uid="{00000000-0005-0000-0000-000075270000}"/>
    <cellStyle name="Normal 8 2 3 3 2" xfId="5254" xr:uid="{00000000-0005-0000-0000-000076270000}"/>
    <cellStyle name="Normal 8 2 3 4" xfId="5255" xr:uid="{00000000-0005-0000-0000-000077270000}"/>
    <cellStyle name="Normal 8 2 3_2011 07 28 Execution Report for Vossloh" xfId="5256" xr:uid="{00000000-0005-0000-0000-000078270000}"/>
    <cellStyle name="Normal 8 2 4" xfId="5257" xr:uid="{00000000-0005-0000-0000-000079270000}"/>
    <cellStyle name="Normal 8 2 4 2" xfId="5258" xr:uid="{00000000-0005-0000-0000-00007A270000}"/>
    <cellStyle name="Normal 8 2 4 2 2" xfId="5259" xr:uid="{00000000-0005-0000-0000-00007B270000}"/>
    <cellStyle name="Normal 8 2 4 3" xfId="5260" xr:uid="{00000000-0005-0000-0000-00007C270000}"/>
    <cellStyle name="Normal 8 2 4_PPB 2018" xfId="5261" xr:uid="{00000000-0005-0000-0000-00007D270000}"/>
    <cellStyle name="Normal 8 2 5" xfId="5262" xr:uid="{00000000-0005-0000-0000-00007E270000}"/>
    <cellStyle name="Normal 8 2 5 2" xfId="5263" xr:uid="{00000000-0005-0000-0000-00007F270000}"/>
    <cellStyle name="Normal 8 2 6" xfId="5264" xr:uid="{00000000-0005-0000-0000-000080270000}"/>
    <cellStyle name="Normal 8 2_2011 07 28 Execution Report for Vossloh" xfId="5265" xr:uid="{00000000-0005-0000-0000-000081270000}"/>
    <cellStyle name="Normal 8 3" xfId="5266" xr:uid="{00000000-0005-0000-0000-000082270000}"/>
    <cellStyle name="Normal 8 3 2" xfId="5267" xr:uid="{00000000-0005-0000-0000-000083270000}"/>
    <cellStyle name="Normal 8 3 2 2" xfId="5268" xr:uid="{00000000-0005-0000-0000-000084270000}"/>
    <cellStyle name="Normal 8 3 2 2 2" xfId="5269" xr:uid="{00000000-0005-0000-0000-000085270000}"/>
    <cellStyle name="Normal 8 3 2 2 2 2" xfId="5270" xr:uid="{00000000-0005-0000-0000-000086270000}"/>
    <cellStyle name="Normal 8 3 2 2 3" xfId="5271" xr:uid="{00000000-0005-0000-0000-000087270000}"/>
    <cellStyle name="Normal 8 3 2 2_PPB 2018" xfId="5272" xr:uid="{00000000-0005-0000-0000-000088270000}"/>
    <cellStyle name="Normal 8 3 2 3" xfId="5273" xr:uid="{00000000-0005-0000-0000-000089270000}"/>
    <cellStyle name="Normal 8 3 2 3 2" xfId="5274" xr:uid="{00000000-0005-0000-0000-00008A270000}"/>
    <cellStyle name="Normal 8 3 2 4" xfId="5275" xr:uid="{00000000-0005-0000-0000-00008B270000}"/>
    <cellStyle name="Normal 8 3 2_2011 07 28 Execution Report for Vossloh" xfId="5276" xr:uid="{00000000-0005-0000-0000-00008C270000}"/>
    <cellStyle name="Normal 8 3 3" xfId="5277" xr:uid="{00000000-0005-0000-0000-00008D270000}"/>
    <cellStyle name="Normal 8 3 3 2" xfId="5278" xr:uid="{00000000-0005-0000-0000-00008E270000}"/>
    <cellStyle name="Normal 8 3 3 2 2" xfId="5279" xr:uid="{00000000-0005-0000-0000-00008F270000}"/>
    <cellStyle name="Normal 8 3 3 3" xfId="5280" xr:uid="{00000000-0005-0000-0000-000090270000}"/>
    <cellStyle name="Normal 8 3 3_PPB 2018" xfId="5281" xr:uid="{00000000-0005-0000-0000-000091270000}"/>
    <cellStyle name="Normal 8 3 4" xfId="5282" xr:uid="{00000000-0005-0000-0000-000092270000}"/>
    <cellStyle name="Normal 8 3 4 2" xfId="5283" xr:uid="{00000000-0005-0000-0000-000093270000}"/>
    <cellStyle name="Normal 8 3 5" xfId="5284" xr:uid="{00000000-0005-0000-0000-000094270000}"/>
    <cellStyle name="Normal 8 3_2011 07 28 Execution Report for Vossloh" xfId="5285" xr:uid="{00000000-0005-0000-0000-000095270000}"/>
    <cellStyle name="Normal 8 4" xfId="5286" xr:uid="{00000000-0005-0000-0000-000096270000}"/>
    <cellStyle name="Normal 8 4 2" xfId="5287" xr:uid="{00000000-0005-0000-0000-000097270000}"/>
    <cellStyle name="Normal 8 4 2 2" xfId="5288" xr:uid="{00000000-0005-0000-0000-000098270000}"/>
    <cellStyle name="Normal 8 4 2 2 2" xfId="5289" xr:uid="{00000000-0005-0000-0000-000099270000}"/>
    <cellStyle name="Normal 8 4 2 3" xfId="5290" xr:uid="{00000000-0005-0000-0000-00009A270000}"/>
    <cellStyle name="Normal 8 4 2_PPB 2018" xfId="5291" xr:uid="{00000000-0005-0000-0000-00009B270000}"/>
    <cellStyle name="Normal 8 4 3" xfId="5292" xr:uid="{00000000-0005-0000-0000-00009C270000}"/>
    <cellStyle name="Normal 8 4 3 2" xfId="5293" xr:uid="{00000000-0005-0000-0000-00009D270000}"/>
    <cellStyle name="Normal 8 4 4" xfId="5294" xr:uid="{00000000-0005-0000-0000-00009E270000}"/>
    <cellStyle name="Normal 8 4_2011 07 28 Execution Report for Vossloh" xfId="5295" xr:uid="{00000000-0005-0000-0000-00009F270000}"/>
    <cellStyle name="Normal 8 5" xfId="5296" xr:uid="{00000000-0005-0000-0000-0000A0270000}"/>
    <cellStyle name="Normal 8 5 2" xfId="5297" xr:uid="{00000000-0005-0000-0000-0000A1270000}"/>
    <cellStyle name="Normal 8 5 2 2" xfId="5298" xr:uid="{00000000-0005-0000-0000-0000A2270000}"/>
    <cellStyle name="Normal 8 5 3" xfId="5299" xr:uid="{00000000-0005-0000-0000-0000A3270000}"/>
    <cellStyle name="Normal 8 5_PPB 2018" xfId="5300" xr:uid="{00000000-0005-0000-0000-0000A4270000}"/>
    <cellStyle name="Normal 8 6" xfId="5301" xr:uid="{00000000-0005-0000-0000-0000A5270000}"/>
    <cellStyle name="Normal 8 6 2" xfId="5302" xr:uid="{00000000-0005-0000-0000-0000A6270000}"/>
    <cellStyle name="Normal 8 7" xfId="5303" xr:uid="{00000000-0005-0000-0000-0000A7270000}"/>
    <cellStyle name="Normal 8_2011 07 28 Execution Report for Vossloh" xfId="5304" xr:uid="{00000000-0005-0000-0000-0000A8270000}"/>
    <cellStyle name="Normal 80" xfId="5305" xr:uid="{00000000-0005-0000-0000-0000A9270000}"/>
    <cellStyle name="Normal 80 2" xfId="5306" xr:uid="{00000000-0005-0000-0000-0000AA270000}"/>
    <cellStyle name="Normal 80 2 2" xfId="10326" xr:uid="{00000000-0005-0000-0000-0000AB270000}"/>
    <cellStyle name="Normal 80 3" xfId="10325" xr:uid="{00000000-0005-0000-0000-0000AC270000}"/>
    <cellStyle name="Normal 81" xfId="5307" xr:uid="{00000000-0005-0000-0000-0000AD270000}"/>
    <cellStyle name="Normal 81 2" xfId="5308" xr:uid="{00000000-0005-0000-0000-0000AE270000}"/>
    <cellStyle name="Normal 81 2 2" xfId="10328" xr:uid="{00000000-0005-0000-0000-0000AF270000}"/>
    <cellStyle name="Normal 81 3" xfId="10327" xr:uid="{00000000-0005-0000-0000-0000B0270000}"/>
    <cellStyle name="Normal 82" xfId="5309" xr:uid="{00000000-0005-0000-0000-0000B1270000}"/>
    <cellStyle name="Normal 82 2" xfId="5310" xr:uid="{00000000-0005-0000-0000-0000B2270000}"/>
    <cellStyle name="Normal 82 2 2" xfId="10330" xr:uid="{00000000-0005-0000-0000-0000B3270000}"/>
    <cellStyle name="Normal 82 3" xfId="10329" xr:uid="{00000000-0005-0000-0000-0000B4270000}"/>
    <cellStyle name="Normal 83" xfId="5311" xr:uid="{00000000-0005-0000-0000-0000B5270000}"/>
    <cellStyle name="Normal 83 2" xfId="5312" xr:uid="{00000000-0005-0000-0000-0000B6270000}"/>
    <cellStyle name="Normal 83 2 2" xfId="10332" xr:uid="{00000000-0005-0000-0000-0000B7270000}"/>
    <cellStyle name="Normal 83 3" xfId="10331" xr:uid="{00000000-0005-0000-0000-0000B8270000}"/>
    <cellStyle name="Normal 84" xfId="5313" xr:uid="{00000000-0005-0000-0000-0000B9270000}"/>
    <cellStyle name="Normal 84 2" xfId="5314" xr:uid="{00000000-0005-0000-0000-0000BA270000}"/>
    <cellStyle name="Normal 84 2 2" xfId="10334" xr:uid="{00000000-0005-0000-0000-0000BB270000}"/>
    <cellStyle name="Normal 84 3" xfId="10333" xr:uid="{00000000-0005-0000-0000-0000BC270000}"/>
    <cellStyle name="Normal 85" xfId="5315" xr:uid="{00000000-0005-0000-0000-0000BD270000}"/>
    <cellStyle name="Normal 85 2" xfId="5316" xr:uid="{00000000-0005-0000-0000-0000BE270000}"/>
    <cellStyle name="Normal 85 2 2" xfId="10336" xr:uid="{00000000-0005-0000-0000-0000BF270000}"/>
    <cellStyle name="Normal 85 3" xfId="10335" xr:uid="{00000000-0005-0000-0000-0000C0270000}"/>
    <cellStyle name="Normal 86" xfId="5317" xr:uid="{00000000-0005-0000-0000-0000C1270000}"/>
    <cellStyle name="Normal 86 2" xfId="5318" xr:uid="{00000000-0005-0000-0000-0000C2270000}"/>
    <cellStyle name="Normal 86 2 2" xfId="10338" xr:uid="{00000000-0005-0000-0000-0000C3270000}"/>
    <cellStyle name="Normal 86 3" xfId="10337" xr:uid="{00000000-0005-0000-0000-0000C4270000}"/>
    <cellStyle name="Normal 87" xfId="5319" xr:uid="{00000000-0005-0000-0000-0000C5270000}"/>
    <cellStyle name="Normal 87 2" xfId="5320" xr:uid="{00000000-0005-0000-0000-0000C6270000}"/>
    <cellStyle name="Normal 87 2 2" xfId="10340" xr:uid="{00000000-0005-0000-0000-0000C7270000}"/>
    <cellStyle name="Normal 87 3" xfId="10339" xr:uid="{00000000-0005-0000-0000-0000C8270000}"/>
    <cellStyle name="Normal 88" xfId="5321" xr:uid="{00000000-0005-0000-0000-0000C9270000}"/>
    <cellStyle name="Normal 88 2" xfId="5322" xr:uid="{00000000-0005-0000-0000-0000CA270000}"/>
    <cellStyle name="Normal 88 2 2" xfId="10342" xr:uid="{00000000-0005-0000-0000-0000CB270000}"/>
    <cellStyle name="Normal 88 3" xfId="10341" xr:uid="{00000000-0005-0000-0000-0000CC270000}"/>
    <cellStyle name="Normal 89" xfId="5323" xr:uid="{00000000-0005-0000-0000-0000CD270000}"/>
    <cellStyle name="Normal 89 2" xfId="5324" xr:uid="{00000000-0005-0000-0000-0000CE270000}"/>
    <cellStyle name="Normal 89 2 2" xfId="10344" xr:uid="{00000000-0005-0000-0000-0000CF270000}"/>
    <cellStyle name="Normal 89 3" xfId="10343" xr:uid="{00000000-0005-0000-0000-0000D0270000}"/>
    <cellStyle name="Normal 9" xfId="109" xr:uid="{00000000-0005-0000-0000-0000D1270000}"/>
    <cellStyle name="Normal 9 2" xfId="5325" xr:uid="{00000000-0005-0000-0000-0000D2270000}"/>
    <cellStyle name="Normal 9 2 2" xfId="5326" xr:uid="{00000000-0005-0000-0000-0000D3270000}"/>
    <cellStyle name="Normal 9 2 2 2" xfId="5327" xr:uid="{00000000-0005-0000-0000-0000D4270000}"/>
    <cellStyle name="Normal 9 2 2 2 2" xfId="5328" xr:uid="{00000000-0005-0000-0000-0000D5270000}"/>
    <cellStyle name="Normal 9 2 2 2 2 2" xfId="5329" xr:uid="{00000000-0005-0000-0000-0000D6270000}"/>
    <cellStyle name="Normal 9 2 2 2 3" xfId="5330" xr:uid="{00000000-0005-0000-0000-0000D7270000}"/>
    <cellStyle name="Normal 9 2 2 2_PPB 2018" xfId="5331" xr:uid="{00000000-0005-0000-0000-0000D8270000}"/>
    <cellStyle name="Normal 9 2 2 3" xfId="5332" xr:uid="{00000000-0005-0000-0000-0000D9270000}"/>
    <cellStyle name="Normal 9 2 2 3 2" xfId="5333" xr:uid="{00000000-0005-0000-0000-0000DA270000}"/>
    <cellStyle name="Normal 9 2 2 4" xfId="5334" xr:uid="{00000000-0005-0000-0000-0000DB270000}"/>
    <cellStyle name="Normal 9 2 2_2011 07 28 Execution Report for Vossloh" xfId="5335" xr:uid="{00000000-0005-0000-0000-0000DC270000}"/>
    <cellStyle name="Normal 9 2 3" xfId="5336" xr:uid="{00000000-0005-0000-0000-0000DD270000}"/>
    <cellStyle name="Normal 9 2 3 2" xfId="5337" xr:uid="{00000000-0005-0000-0000-0000DE270000}"/>
    <cellStyle name="Normal 9 2 3 2 2" xfId="5338" xr:uid="{00000000-0005-0000-0000-0000DF270000}"/>
    <cellStyle name="Normal 9 2 3 3" xfId="5339" xr:uid="{00000000-0005-0000-0000-0000E0270000}"/>
    <cellStyle name="Normal 9 2 3_PPB 2018" xfId="5340" xr:uid="{00000000-0005-0000-0000-0000E1270000}"/>
    <cellStyle name="Normal 9 2 4" xfId="5341" xr:uid="{00000000-0005-0000-0000-0000E2270000}"/>
    <cellStyle name="Normal 9 2 4 2" xfId="5342" xr:uid="{00000000-0005-0000-0000-0000E3270000}"/>
    <cellStyle name="Normal 9 2 5" xfId="5343" xr:uid="{00000000-0005-0000-0000-0000E4270000}"/>
    <cellStyle name="Normal 9 2_2011 07 28 Execution Report for Vossloh" xfId="5344" xr:uid="{00000000-0005-0000-0000-0000E5270000}"/>
    <cellStyle name="Normal 9 3" xfId="5345" xr:uid="{00000000-0005-0000-0000-0000E6270000}"/>
    <cellStyle name="Normal 9 3 2" xfId="5346" xr:uid="{00000000-0005-0000-0000-0000E7270000}"/>
    <cellStyle name="Normal 9 3 2 2" xfId="5347" xr:uid="{00000000-0005-0000-0000-0000E8270000}"/>
    <cellStyle name="Normal 9 3 2 2 2" xfId="5348" xr:uid="{00000000-0005-0000-0000-0000E9270000}"/>
    <cellStyle name="Normal 9 3 2 3" xfId="5349" xr:uid="{00000000-0005-0000-0000-0000EA270000}"/>
    <cellStyle name="Normal 9 3 2_PPB 2018" xfId="5350" xr:uid="{00000000-0005-0000-0000-0000EB270000}"/>
    <cellStyle name="Normal 9 3 3" xfId="5351" xr:uid="{00000000-0005-0000-0000-0000EC270000}"/>
    <cellStyle name="Normal 9 3 3 2" xfId="5352" xr:uid="{00000000-0005-0000-0000-0000ED270000}"/>
    <cellStyle name="Normal 9 3 4" xfId="5353" xr:uid="{00000000-0005-0000-0000-0000EE270000}"/>
    <cellStyle name="Normal 9 3_2011 07 28 Execution Report for Vossloh" xfId="5354" xr:uid="{00000000-0005-0000-0000-0000EF270000}"/>
    <cellStyle name="Normal 9 4" xfId="5355" xr:uid="{00000000-0005-0000-0000-0000F0270000}"/>
    <cellStyle name="Normal 9 4 2" xfId="5356" xr:uid="{00000000-0005-0000-0000-0000F1270000}"/>
    <cellStyle name="Normal 9 4 2 2" xfId="5357" xr:uid="{00000000-0005-0000-0000-0000F2270000}"/>
    <cellStyle name="Normal 9 4 3" xfId="5358" xr:uid="{00000000-0005-0000-0000-0000F3270000}"/>
    <cellStyle name="Normal 9 4_PPB 2018" xfId="5359" xr:uid="{00000000-0005-0000-0000-0000F4270000}"/>
    <cellStyle name="Normal 9 5" xfId="5360" xr:uid="{00000000-0005-0000-0000-0000F5270000}"/>
    <cellStyle name="Normal 9 5 2" xfId="5361" xr:uid="{00000000-0005-0000-0000-0000F6270000}"/>
    <cellStyle name="Normal 9 6" xfId="5362" xr:uid="{00000000-0005-0000-0000-0000F7270000}"/>
    <cellStyle name="Normal 9_2011 07 28 Execution Report for Vossloh" xfId="5363" xr:uid="{00000000-0005-0000-0000-0000F8270000}"/>
    <cellStyle name="Normal 90" xfId="5364" xr:uid="{00000000-0005-0000-0000-0000F9270000}"/>
    <cellStyle name="Normal 90 2" xfId="5365" xr:uid="{00000000-0005-0000-0000-0000FA270000}"/>
    <cellStyle name="Normal 90 2 2" xfId="10347" xr:uid="{00000000-0005-0000-0000-0000FB270000}"/>
    <cellStyle name="Normal 90 3" xfId="10346" xr:uid="{00000000-0005-0000-0000-0000FC270000}"/>
    <cellStyle name="Normal 91" xfId="5366" xr:uid="{00000000-0005-0000-0000-0000FD270000}"/>
    <cellStyle name="Normal 91 2" xfId="5367" xr:uid="{00000000-0005-0000-0000-0000FE270000}"/>
    <cellStyle name="Normal 91 2 2" xfId="10349" xr:uid="{00000000-0005-0000-0000-0000FF270000}"/>
    <cellStyle name="Normal 91 3" xfId="10348" xr:uid="{00000000-0005-0000-0000-000000280000}"/>
    <cellStyle name="Normal 92" xfId="5368" xr:uid="{00000000-0005-0000-0000-000001280000}"/>
    <cellStyle name="Normal 92 2" xfId="5369" xr:uid="{00000000-0005-0000-0000-000002280000}"/>
    <cellStyle name="Normal 92 2 2" xfId="10351" xr:uid="{00000000-0005-0000-0000-000003280000}"/>
    <cellStyle name="Normal 92 3" xfId="10350" xr:uid="{00000000-0005-0000-0000-000004280000}"/>
    <cellStyle name="Normal 93" xfId="5370" xr:uid="{00000000-0005-0000-0000-000005280000}"/>
    <cellStyle name="Normal 93 2" xfId="5371" xr:uid="{00000000-0005-0000-0000-000006280000}"/>
    <cellStyle name="Normal 93 2 2" xfId="10353" xr:uid="{00000000-0005-0000-0000-000007280000}"/>
    <cellStyle name="Normal 93 3" xfId="10352" xr:uid="{00000000-0005-0000-0000-000008280000}"/>
    <cellStyle name="Normal 94" xfId="5372" xr:uid="{00000000-0005-0000-0000-000009280000}"/>
    <cellStyle name="Normal 94 2" xfId="5373" xr:uid="{00000000-0005-0000-0000-00000A280000}"/>
    <cellStyle name="Normal 94 2 2" xfId="10355" xr:uid="{00000000-0005-0000-0000-00000B280000}"/>
    <cellStyle name="Normal 94 3" xfId="10354" xr:uid="{00000000-0005-0000-0000-00000C280000}"/>
    <cellStyle name="Normal 95" xfId="5374" xr:uid="{00000000-0005-0000-0000-00000D280000}"/>
    <cellStyle name="Normal 95 2" xfId="5375" xr:uid="{00000000-0005-0000-0000-00000E280000}"/>
    <cellStyle name="Normal 95 2 2" xfId="10357" xr:uid="{00000000-0005-0000-0000-00000F280000}"/>
    <cellStyle name="Normal 95 3" xfId="10356" xr:uid="{00000000-0005-0000-0000-000010280000}"/>
    <cellStyle name="Normal 96" xfId="5376" xr:uid="{00000000-0005-0000-0000-000011280000}"/>
    <cellStyle name="Normal 96 2" xfId="5377" xr:uid="{00000000-0005-0000-0000-000012280000}"/>
    <cellStyle name="Normal 96 2 2" xfId="10359" xr:uid="{00000000-0005-0000-0000-000013280000}"/>
    <cellStyle name="Normal 96 3" xfId="10358" xr:uid="{00000000-0005-0000-0000-000014280000}"/>
    <cellStyle name="Normal 97" xfId="5378" xr:uid="{00000000-0005-0000-0000-000015280000}"/>
    <cellStyle name="Normal 97 2" xfId="5379" xr:uid="{00000000-0005-0000-0000-000016280000}"/>
    <cellStyle name="Normal 97 2 2" xfId="10361" xr:uid="{00000000-0005-0000-0000-000017280000}"/>
    <cellStyle name="Normal 97 3" xfId="10360" xr:uid="{00000000-0005-0000-0000-000018280000}"/>
    <cellStyle name="Normal 98" xfId="5380" xr:uid="{00000000-0005-0000-0000-000019280000}"/>
    <cellStyle name="Normal 98 2" xfId="5381" xr:uid="{00000000-0005-0000-0000-00001A280000}"/>
    <cellStyle name="Normal 98 2 2" xfId="10363" xr:uid="{00000000-0005-0000-0000-00001B280000}"/>
    <cellStyle name="Normal 98 3" xfId="10362" xr:uid="{00000000-0005-0000-0000-00001C280000}"/>
    <cellStyle name="Normal 99" xfId="5382" xr:uid="{00000000-0005-0000-0000-00001D280000}"/>
    <cellStyle name="Normal 99 2" xfId="5383" xr:uid="{00000000-0005-0000-0000-00001E280000}"/>
    <cellStyle name="Normal 99 2 2" xfId="10365" xr:uid="{00000000-0005-0000-0000-00001F280000}"/>
    <cellStyle name="Normal 99 3" xfId="10364" xr:uid="{00000000-0005-0000-0000-000020280000}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 xr:uid="{00000000-0005-0000-0000-000025280000}"/>
    <cellStyle name="Note 10 2" xfId="5385" xr:uid="{00000000-0005-0000-0000-000026280000}"/>
    <cellStyle name="Note 10 2 2" xfId="5386" xr:uid="{00000000-0005-0000-0000-000027280000}"/>
    <cellStyle name="Note 10 2 2 2" xfId="10368" xr:uid="{00000000-0005-0000-0000-000028280000}"/>
    <cellStyle name="Note 10 2 3" xfId="10367" xr:uid="{00000000-0005-0000-0000-000029280000}"/>
    <cellStyle name="Note 10 3" xfId="5387" xr:uid="{00000000-0005-0000-0000-00002A280000}"/>
    <cellStyle name="Note 10 3 2" xfId="5388" xr:uid="{00000000-0005-0000-0000-00002B280000}"/>
    <cellStyle name="Note 10 3 2 2" xfId="10370" xr:uid="{00000000-0005-0000-0000-00002C280000}"/>
    <cellStyle name="Note 10 3 3" xfId="10369" xr:uid="{00000000-0005-0000-0000-00002D280000}"/>
    <cellStyle name="Note 10 4" xfId="5389" xr:uid="{00000000-0005-0000-0000-00002E280000}"/>
    <cellStyle name="Note 10 4 2" xfId="10371" xr:uid="{00000000-0005-0000-0000-00002F280000}"/>
    <cellStyle name="Note 10 5" xfId="10366" xr:uid="{00000000-0005-0000-0000-000030280000}"/>
    <cellStyle name="Note 11" xfId="5390" xr:uid="{00000000-0005-0000-0000-000031280000}"/>
    <cellStyle name="Note 11 2" xfId="5391" xr:uid="{00000000-0005-0000-0000-000032280000}"/>
    <cellStyle name="Note 11 2 2" xfId="5392" xr:uid="{00000000-0005-0000-0000-000033280000}"/>
    <cellStyle name="Note 11 2 2 2" xfId="10374" xr:uid="{00000000-0005-0000-0000-000034280000}"/>
    <cellStyle name="Note 11 2 3" xfId="10373" xr:uid="{00000000-0005-0000-0000-000035280000}"/>
    <cellStyle name="Note 11 3" xfId="5393" xr:uid="{00000000-0005-0000-0000-000036280000}"/>
    <cellStyle name="Note 11 3 2" xfId="5394" xr:uid="{00000000-0005-0000-0000-000037280000}"/>
    <cellStyle name="Note 11 3 2 2" xfId="10376" xr:uid="{00000000-0005-0000-0000-000038280000}"/>
    <cellStyle name="Note 11 3 3" xfId="10375" xr:uid="{00000000-0005-0000-0000-000039280000}"/>
    <cellStyle name="Note 11 4" xfId="5395" xr:uid="{00000000-0005-0000-0000-00003A280000}"/>
    <cellStyle name="Note 11 4 2" xfId="10377" xr:uid="{00000000-0005-0000-0000-00003B280000}"/>
    <cellStyle name="Note 11 5" xfId="10372" xr:uid="{00000000-0005-0000-0000-00003C280000}"/>
    <cellStyle name="Note 12" xfId="5396" xr:uid="{00000000-0005-0000-0000-00003D280000}"/>
    <cellStyle name="Note 12 2" xfId="5397" xr:uid="{00000000-0005-0000-0000-00003E280000}"/>
    <cellStyle name="Note 12 2 2" xfId="5398" xr:uid="{00000000-0005-0000-0000-00003F280000}"/>
    <cellStyle name="Note 12 2 2 2" xfId="10380" xr:uid="{00000000-0005-0000-0000-000040280000}"/>
    <cellStyle name="Note 12 2 3" xfId="10379" xr:uid="{00000000-0005-0000-0000-000041280000}"/>
    <cellStyle name="Note 12 3" xfId="5399" xr:uid="{00000000-0005-0000-0000-000042280000}"/>
    <cellStyle name="Note 12 3 2" xfId="5400" xr:uid="{00000000-0005-0000-0000-000043280000}"/>
    <cellStyle name="Note 12 3 2 2" xfId="10382" xr:uid="{00000000-0005-0000-0000-000044280000}"/>
    <cellStyle name="Note 12 3 3" xfId="10381" xr:uid="{00000000-0005-0000-0000-000045280000}"/>
    <cellStyle name="Note 12 4" xfId="5401" xr:uid="{00000000-0005-0000-0000-000046280000}"/>
    <cellStyle name="Note 12 4 2" xfId="10383" xr:uid="{00000000-0005-0000-0000-000047280000}"/>
    <cellStyle name="Note 12 5" xfId="10378" xr:uid="{00000000-0005-0000-0000-000048280000}"/>
    <cellStyle name="Note 13" xfId="5402" xr:uid="{00000000-0005-0000-0000-000049280000}"/>
    <cellStyle name="Note 13 2" xfId="5403" xr:uid="{00000000-0005-0000-0000-00004A280000}"/>
    <cellStyle name="Note 13 2 2" xfId="5404" xr:uid="{00000000-0005-0000-0000-00004B280000}"/>
    <cellStyle name="Note 13 2 2 2" xfId="10386" xr:uid="{00000000-0005-0000-0000-00004C280000}"/>
    <cellStyle name="Note 13 2 3" xfId="10385" xr:uid="{00000000-0005-0000-0000-00004D280000}"/>
    <cellStyle name="Note 13 3" xfId="5405" xr:uid="{00000000-0005-0000-0000-00004E280000}"/>
    <cellStyle name="Note 13 3 2" xfId="5406" xr:uid="{00000000-0005-0000-0000-00004F280000}"/>
    <cellStyle name="Note 13 3 2 2" xfId="10388" xr:uid="{00000000-0005-0000-0000-000050280000}"/>
    <cellStyle name="Note 13 3 3" xfId="10387" xr:uid="{00000000-0005-0000-0000-000051280000}"/>
    <cellStyle name="Note 13 4" xfId="5407" xr:uid="{00000000-0005-0000-0000-000052280000}"/>
    <cellStyle name="Note 13 4 2" xfId="10389" xr:uid="{00000000-0005-0000-0000-000053280000}"/>
    <cellStyle name="Note 13 5" xfId="10384" xr:uid="{00000000-0005-0000-0000-000054280000}"/>
    <cellStyle name="Note 14" xfId="5408" xr:uid="{00000000-0005-0000-0000-000055280000}"/>
    <cellStyle name="Note 14 2" xfId="5409" xr:uid="{00000000-0005-0000-0000-000056280000}"/>
    <cellStyle name="Note 14 2 2" xfId="5410" xr:uid="{00000000-0005-0000-0000-000057280000}"/>
    <cellStyle name="Note 14 2 2 2" xfId="10392" xr:uid="{00000000-0005-0000-0000-000058280000}"/>
    <cellStyle name="Note 14 2 3" xfId="10391" xr:uid="{00000000-0005-0000-0000-000059280000}"/>
    <cellStyle name="Note 14 3" xfId="5411" xr:uid="{00000000-0005-0000-0000-00005A280000}"/>
    <cellStyle name="Note 14 3 2" xfId="5412" xr:uid="{00000000-0005-0000-0000-00005B280000}"/>
    <cellStyle name="Note 14 3 2 2" xfId="10394" xr:uid="{00000000-0005-0000-0000-00005C280000}"/>
    <cellStyle name="Note 14 3 3" xfId="10393" xr:uid="{00000000-0005-0000-0000-00005D280000}"/>
    <cellStyle name="Note 14 4" xfId="5413" xr:uid="{00000000-0005-0000-0000-00005E280000}"/>
    <cellStyle name="Note 14 4 2" xfId="10395" xr:uid="{00000000-0005-0000-0000-00005F280000}"/>
    <cellStyle name="Note 14 5" xfId="10390" xr:uid="{00000000-0005-0000-0000-000060280000}"/>
    <cellStyle name="Note 15" xfId="5414" xr:uid="{00000000-0005-0000-0000-000061280000}"/>
    <cellStyle name="Note 15 2" xfId="5415" xr:uid="{00000000-0005-0000-0000-000062280000}"/>
    <cellStyle name="Note 15 2 2" xfId="5416" xr:uid="{00000000-0005-0000-0000-000063280000}"/>
    <cellStyle name="Note 15 2 2 2" xfId="10398" xr:uid="{00000000-0005-0000-0000-000064280000}"/>
    <cellStyle name="Note 15 2 3" xfId="10397" xr:uid="{00000000-0005-0000-0000-000065280000}"/>
    <cellStyle name="Note 15 3" xfId="5417" xr:uid="{00000000-0005-0000-0000-000066280000}"/>
    <cellStyle name="Note 15 3 2" xfId="5418" xr:uid="{00000000-0005-0000-0000-000067280000}"/>
    <cellStyle name="Note 15 3 2 2" xfId="10400" xr:uid="{00000000-0005-0000-0000-000068280000}"/>
    <cellStyle name="Note 15 3 3" xfId="10399" xr:uid="{00000000-0005-0000-0000-000069280000}"/>
    <cellStyle name="Note 15 4" xfId="5419" xr:uid="{00000000-0005-0000-0000-00006A280000}"/>
    <cellStyle name="Note 15 4 2" xfId="10401" xr:uid="{00000000-0005-0000-0000-00006B280000}"/>
    <cellStyle name="Note 15 5" xfId="10396" xr:uid="{00000000-0005-0000-0000-00006C280000}"/>
    <cellStyle name="Note 16" xfId="5420" xr:uid="{00000000-0005-0000-0000-00006D280000}"/>
    <cellStyle name="Note 16 2" xfId="5421" xr:uid="{00000000-0005-0000-0000-00006E280000}"/>
    <cellStyle name="Note 16 2 2" xfId="5422" xr:uid="{00000000-0005-0000-0000-00006F280000}"/>
    <cellStyle name="Note 16 2 2 2" xfId="10404" xr:uid="{00000000-0005-0000-0000-000070280000}"/>
    <cellStyle name="Note 16 2 3" xfId="10403" xr:uid="{00000000-0005-0000-0000-000071280000}"/>
    <cellStyle name="Note 16 3" xfId="5423" xr:uid="{00000000-0005-0000-0000-000072280000}"/>
    <cellStyle name="Note 16 3 2" xfId="5424" xr:uid="{00000000-0005-0000-0000-000073280000}"/>
    <cellStyle name="Note 16 3 2 2" xfId="10406" xr:uid="{00000000-0005-0000-0000-000074280000}"/>
    <cellStyle name="Note 16 3 3" xfId="10405" xr:uid="{00000000-0005-0000-0000-000075280000}"/>
    <cellStyle name="Note 16 4" xfId="5425" xr:uid="{00000000-0005-0000-0000-000076280000}"/>
    <cellStyle name="Note 16 4 2" xfId="10407" xr:uid="{00000000-0005-0000-0000-000077280000}"/>
    <cellStyle name="Note 16 5" xfId="10402" xr:uid="{00000000-0005-0000-0000-000078280000}"/>
    <cellStyle name="Note 17" xfId="5426" xr:uid="{00000000-0005-0000-0000-000079280000}"/>
    <cellStyle name="Note 17 2" xfId="5427" xr:uid="{00000000-0005-0000-0000-00007A280000}"/>
    <cellStyle name="Note 17 2 2" xfId="5428" xr:uid="{00000000-0005-0000-0000-00007B280000}"/>
    <cellStyle name="Note 17 2 2 2" xfId="10410" xr:uid="{00000000-0005-0000-0000-00007C280000}"/>
    <cellStyle name="Note 17 2 3" xfId="10409" xr:uid="{00000000-0005-0000-0000-00007D280000}"/>
    <cellStyle name="Note 17 3" xfId="5429" xr:uid="{00000000-0005-0000-0000-00007E280000}"/>
    <cellStyle name="Note 17 3 2" xfId="5430" xr:uid="{00000000-0005-0000-0000-00007F280000}"/>
    <cellStyle name="Note 17 3 2 2" xfId="10412" xr:uid="{00000000-0005-0000-0000-000080280000}"/>
    <cellStyle name="Note 17 3 3" xfId="10411" xr:uid="{00000000-0005-0000-0000-000081280000}"/>
    <cellStyle name="Note 17 4" xfId="5431" xr:uid="{00000000-0005-0000-0000-000082280000}"/>
    <cellStyle name="Note 17 4 2" xfId="10413" xr:uid="{00000000-0005-0000-0000-000083280000}"/>
    <cellStyle name="Note 17 5" xfId="10408" xr:uid="{00000000-0005-0000-0000-000084280000}"/>
    <cellStyle name="Note 18" xfId="5432" xr:uid="{00000000-0005-0000-0000-000085280000}"/>
    <cellStyle name="Note 18 2" xfId="5433" xr:uid="{00000000-0005-0000-0000-000086280000}"/>
    <cellStyle name="Note 18 2 2" xfId="5434" xr:uid="{00000000-0005-0000-0000-000087280000}"/>
    <cellStyle name="Note 18 2 2 2" xfId="10416" xr:uid="{00000000-0005-0000-0000-000088280000}"/>
    <cellStyle name="Note 18 2 3" xfId="10415" xr:uid="{00000000-0005-0000-0000-000089280000}"/>
    <cellStyle name="Note 18 3" xfId="5435" xr:uid="{00000000-0005-0000-0000-00008A280000}"/>
    <cellStyle name="Note 18 3 2" xfId="5436" xr:uid="{00000000-0005-0000-0000-00008B280000}"/>
    <cellStyle name="Note 18 3 2 2" xfId="10418" xr:uid="{00000000-0005-0000-0000-00008C280000}"/>
    <cellStyle name="Note 18 3 3" xfId="10417" xr:uid="{00000000-0005-0000-0000-00008D280000}"/>
    <cellStyle name="Note 18 4" xfId="5437" xr:uid="{00000000-0005-0000-0000-00008E280000}"/>
    <cellStyle name="Note 18 4 2" xfId="10419" xr:uid="{00000000-0005-0000-0000-00008F280000}"/>
    <cellStyle name="Note 18 5" xfId="10414" xr:uid="{00000000-0005-0000-0000-000090280000}"/>
    <cellStyle name="Note 19" xfId="5438" xr:uid="{00000000-0005-0000-0000-000091280000}"/>
    <cellStyle name="Note 19 2" xfId="5439" xr:uid="{00000000-0005-0000-0000-000092280000}"/>
    <cellStyle name="Note 19 2 2" xfId="5440" xr:uid="{00000000-0005-0000-0000-000093280000}"/>
    <cellStyle name="Note 19 2 2 2" xfId="10422" xr:uid="{00000000-0005-0000-0000-000094280000}"/>
    <cellStyle name="Note 19 2 3" xfId="10421" xr:uid="{00000000-0005-0000-0000-000095280000}"/>
    <cellStyle name="Note 19 3" xfId="5441" xr:uid="{00000000-0005-0000-0000-000096280000}"/>
    <cellStyle name="Note 19 3 2" xfId="5442" xr:uid="{00000000-0005-0000-0000-000097280000}"/>
    <cellStyle name="Note 19 3 2 2" xfId="10424" xr:uid="{00000000-0005-0000-0000-000098280000}"/>
    <cellStyle name="Note 19 3 3" xfId="10423" xr:uid="{00000000-0005-0000-0000-000099280000}"/>
    <cellStyle name="Note 19 4" xfId="5443" xr:uid="{00000000-0005-0000-0000-00009A280000}"/>
    <cellStyle name="Note 19 4 2" xfId="10425" xr:uid="{00000000-0005-0000-0000-00009B280000}"/>
    <cellStyle name="Note 19 5" xfId="10420" xr:uid="{00000000-0005-0000-0000-00009C280000}"/>
    <cellStyle name="Note 2" xfId="68" xr:uid="{00000000-0005-0000-0000-00009D280000}"/>
    <cellStyle name="Note 2 2" xfId="178" xr:uid="{00000000-0005-0000-0000-00009E280000}"/>
    <cellStyle name="Note 20" xfId="5444" xr:uid="{00000000-0005-0000-0000-00009F280000}"/>
    <cellStyle name="Note 20 2" xfId="5445" xr:uid="{00000000-0005-0000-0000-0000A0280000}"/>
    <cellStyle name="Note 20 2 2" xfId="5446" xr:uid="{00000000-0005-0000-0000-0000A1280000}"/>
    <cellStyle name="Note 20 2 2 2" xfId="10428" xr:uid="{00000000-0005-0000-0000-0000A2280000}"/>
    <cellStyle name="Note 20 2 3" xfId="10427" xr:uid="{00000000-0005-0000-0000-0000A3280000}"/>
    <cellStyle name="Note 20 3" xfId="5447" xr:uid="{00000000-0005-0000-0000-0000A4280000}"/>
    <cellStyle name="Note 20 3 2" xfId="5448" xr:uid="{00000000-0005-0000-0000-0000A5280000}"/>
    <cellStyle name="Note 20 3 2 2" xfId="10430" xr:uid="{00000000-0005-0000-0000-0000A6280000}"/>
    <cellStyle name="Note 20 3 3" xfId="10429" xr:uid="{00000000-0005-0000-0000-0000A7280000}"/>
    <cellStyle name="Note 20 4" xfId="5449" xr:uid="{00000000-0005-0000-0000-0000A8280000}"/>
    <cellStyle name="Note 20 4 2" xfId="10431" xr:uid="{00000000-0005-0000-0000-0000A9280000}"/>
    <cellStyle name="Note 20 5" xfId="10426" xr:uid="{00000000-0005-0000-0000-0000AA280000}"/>
    <cellStyle name="Note 21" xfId="5450" xr:uid="{00000000-0005-0000-0000-0000AB280000}"/>
    <cellStyle name="Note 21 2" xfId="5451" xr:uid="{00000000-0005-0000-0000-0000AC280000}"/>
    <cellStyle name="Note 21 2 2" xfId="5452" xr:uid="{00000000-0005-0000-0000-0000AD280000}"/>
    <cellStyle name="Note 21 2 2 2" xfId="10434" xr:uid="{00000000-0005-0000-0000-0000AE280000}"/>
    <cellStyle name="Note 21 2 3" xfId="10433" xr:uid="{00000000-0005-0000-0000-0000AF280000}"/>
    <cellStyle name="Note 21 3" xfId="5453" xr:uid="{00000000-0005-0000-0000-0000B0280000}"/>
    <cellStyle name="Note 21 3 2" xfId="5454" xr:uid="{00000000-0005-0000-0000-0000B1280000}"/>
    <cellStyle name="Note 21 3 2 2" xfId="10436" xr:uid="{00000000-0005-0000-0000-0000B2280000}"/>
    <cellStyle name="Note 21 3 3" xfId="10435" xr:uid="{00000000-0005-0000-0000-0000B3280000}"/>
    <cellStyle name="Note 21 4" xfId="5455" xr:uid="{00000000-0005-0000-0000-0000B4280000}"/>
    <cellStyle name="Note 21 4 2" xfId="10437" xr:uid="{00000000-0005-0000-0000-0000B5280000}"/>
    <cellStyle name="Note 21 5" xfId="10432" xr:uid="{00000000-0005-0000-0000-0000B6280000}"/>
    <cellStyle name="Note 22" xfId="5456" xr:uid="{00000000-0005-0000-0000-0000B7280000}"/>
    <cellStyle name="Note 22 2" xfId="5457" xr:uid="{00000000-0005-0000-0000-0000B8280000}"/>
    <cellStyle name="Note 22 2 2" xfId="5458" xr:uid="{00000000-0005-0000-0000-0000B9280000}"/>
    <cellStyle name="Note 22 2 2 2" xfId="10440" xr:uid="{00000000-0005-0000-0000-0000BA280000}"/>
    <cellStyle name="Note 22 2 3" xfId="10439" xr:uid="{00000000-0005-0000-0000-0000BB280000}"/>
    <cellStyle name="Note 22 3" xfId="5459" xr:uid="{00000000-0005-0000-0000-0000BC280000}"/>
    <cellStyle name="Note 22 3 2" xfId="5460" xr:uid="{00000000-0005-0000-0000-0000BD280000}"/>
    <cellStyle name="Note 22 3 2 2" xfId="10442" xr:uid="{00000000-0005-0000-0000-0000BE280000}"/>
    <cellStyle name="Note 22 3 3" xfId="10441" xr:uid="{00000000-0005-0000-0000-0000BF280000}"/>
    <cellStyle name="Note 22 4" xfId="5461" xr:uid="{00000000-0005-0000-0000-0000C0280000}"/>
    <cellStyle name="Note 22 4 2" xfId="10443" xr:uid="{00000000-0005-0000-0000-0000C1280000}"/>
    <cellStyle name="Note 22 5" xfId="10438" xr:uid="{00000000-0005-0000-0000-0000C2280000}"/>
    <cellStyle name="Note 23" xfId="5462" xr:uid="{00000000-0005-0000-0000-0000C3280000}"/>
    <cellStyle name="Note 23 2" xfId="5463" xr:uid="{00000000-0005-0000-0000-0000C4280000}"/>
    <cellStyle name="Note 23 2 2" xfId="5464" xr:uid="{00000000-0005-0000-0000-0000C5280000}"/>
    <cellStyle name="Note 23 2 2 2" xfId="10446" xr:uid="{00000000-0005-0000-0000-0000C6280000}"/>
    <cellStyle name="Note 23 2 3" xfId="10445" xr:uid="{00000000-0005-0000-0000-0000C7280000}"/>
    <cellStyle name="Note 23 3" xfId="5465" xr:uid="{00000000-0005-0000-0000-0000C8280000}"/>
    <cellStyle name="Note 23 3 2" xfId="10447" xr:uid="{00000000-0005-0000-0000-0000C9280000}"/>
    <cellStyle name="Note 23 4" xfId="10444" xr:uid="{00000000-0005-0000-0000-0000CA280000}"/>
    <cellStyle name="Note 24" xfId="5466" xr:uid="{00000000-0005-0000-0000-0000CB280000}"/>
    <cellStyle name="Note 24 2" xfId="5467" xr:uid="{00000000-0005-0000-0000-0000CC280000}"/>
    <cellStyle name="Note 24 2 2" xfId="5468" xr:uid="{00000000-0005-0000-0000-0000CD280000}"/>
    <cellStyle name="Note 24 2 2 2" xfId="10450" xr:uid="{00000000-0005-0000-0000-0000CE280000}"/>
    <cellStyle name="Note 24 2 3" xfId="10449" xr:uid="{00000000-0005-0000-0000-0000CF280000}"/>
    <cellStyle name="Note 24 3" xfId="5469" xr:uid="{00000000-0005-0000-0000-0000D0280000}"/>
    <cellStyle name="Note 24 3 2" xfId="10451" xr:uid="{00000000-0005-0000-0000-0000D1280000}"/>
    <cellStyle name="Note 24 4" xfId="10448" xr:uid="{00000000-0005-0000-0000-0000D2280000}"/>
    <cellStyle name="Note 25" xfId="5470" xr:uid="{00000000-0005-0000-0000-0000D3280000}"/>
    <cellStyle name="Note 25 2" xfId="5471" xr:uid="{00000000-0005-0000-0000-0000D4280000}"/>
    <cellStyle name="Note 25 2 2" xfId="5472" xr:uid="{00000000-0005-0000-0000-0000D5280000}"/>
    <cellStyle name="Note 25 2 2 2" xfId="10454" xr:uid="{00000000-0005-0000-0000-0000D6280000}"/>
    <cellStyle name="Note 25 2 3" xfId="10453" xr:uid="{00000000-0005-0000-0000-0000D7280000}"/>
    <cellStyle name="Note 25 3" xfId="5473" xr:uid="{00000000-0005-0000-0000-0000D8280000}"/>
    <cellStyle name="Note 25 3 2" xfId="10455" xr:uid="{00000000-0005-0000-0000-0000D9280000}"/>
    <cellStyle name="Note 25 4" xfId="10452" xr:uid="{00000000-0005-0000-0000-0000DA280000}"/>
    <cellStyle name="Note 26" xfId="5474" xr:uid="{00000000-0005-0000-0000-0000DB280000}"/>
    <cellStyle name="Note 26 2" xfId="5475" xr:uid="{00000000-0005-0000-0000-0000DC280000}"/>
    <cellStyle name="Note 26 2 2" xfId="5476" xr:uid="{00000000-0005-0000-0000-0000DD280000}"/>
    <cellStyle name="Note 26 2 2 2" xfId="10458" xr:uid="{00000000-0005-0000-0000-0000DE280000}"/>
    <cellStyle name="Note 26 2 3" xfId="10457" xr:uid="{00000000-0005-0000-0000-0000DF280000}"/>
    <cellStyle name="Note 26 3" xfId="5477" xr:uid="{00000000-0005-0000-0000-0000E0280000}"/>
    <cellStyle name="Note 26 3 2" xfId="10459" xr:uid="{00000000-0005-0000-0000-0000E1280000}"/>
    <cellStyle name="Note 26 4" xfId="10456" xr:uid="{00000000-0005-0000-0000-0000E2280000}"/>
    <cellStyle name="Note 27" xfId="5478" xr:uid="{00000000-0005-0000-0000-0000E3280000}"/>
    <cellStyle name="Note 27 2" xfId="5479" xr:uid="{00000000-0005-0000-0000-0000E4280000}"/>
    <cellStyle name="Note 27 2 2" xfId="5480" xr:uid="{00000000-0005-0000-0000-0000E5280000}"/>
    <cellStyle name="Note 27 2 2 2" xfId="10462" xr:uid="{00000000-0005-0000-0000-0000E6280000}"/>
    <cellStyle name="Note 27 2 3" xfId="10461" xr:uid="{00000000-0005-0000-0000-0000E7280000}"/>
    <cellStyle name="Note 27 3" xfId="5481" xr:uid="{00000000-0005-0000-0000-0000E8280000}"/>
    <cellStyle name="Note 27 3 2" xfId="10463" xr:uid="{00000000-0005-0000-0000-0000E9280000}"/>
    <cellStyle name="Note 27 4" xfId="10460" xr:uid="{00000000-0005-0000-0000-0000EA280000}"/>
    <cellStyle name="Note 28" xfId="5482" xr:uid="{00000000-0005-0000-0000-0000EB280000}"/>
    <cellStyle name="Note 28 2" xfId="5483" xr:uid="{00000000-0005-0000-0000-0000EC280000}"/>
    <cellStyle name="Note 28 2 2" xfId="5484" xr:uid="{00000000-0005-0000-0000-0000ED280000}"/>
    <cellStyle name="Note 28 2 2 2" xfId="10466" xr:uid="{00000000-0005-0000-0000-0000EE280000}"/>
    <cellStyle name="Note 28 2 3" xfId="10465" xr:uid="{00000000-0005-0000-0000-0000EF280000}"/>
    <cellStyle name="Note 28 3" xfId="5485" xr:uid="{00000000-0005-0000-0000-0000F0280000}"/>
    <cellStyle name="Note 28 3 2" xfId="10467" xr:uid="{00000000-0005-0000-0000-0000F1280000}"/>
    <cellStyle name="Note 28 4" xfId="10464" xr:uid="{00000000-0005-0000-0000-0000F2280000}"/>
    <cellStyle name="Note 29" xfId="5486" xr:uid="{00000000-0005-0000-0000-0000F3280000}"/>
    <cellStyle name="Note 29 2" xfId="5487" xr:uid="{00000000-0005-0000-0000-0000F4280000}"/>
    <cellStyle name="Note 29 2 2" xfId="5488" xr:uid="{00000000-0005-0000-0000-0000F5280000}"/>
    <cellStyle name="Note 29 2 2 2" xfId="10470" xr:uid="{00000000-0005-0000-0000-0000F6280000}"/>
    <cellStyle name="Note 29 2 3" xfId="10469" xr:uid="{00000000-0005-0000-0000-0000F7280000}"/>
    <cellStyle name="Note 29 3" xfId="5489" xr:uid="{00000000-0005-0000-0000-0000F8280000}"/>
    <cellStyle name="Note 29 3 2" xfId="10471" xr:uid="{00000000-0005-0000-0000-0000F9280000}"/>
    <cellStyle name="Note 29 4" xfId="10468" xr:uid="{00000000-0005-0000-0000-0000FA280000}"/>
    <cellStyle name="Note 3" xfId="82" xr:uid="{00000000-0005-0000-0000-0000FB280000}"/>
    <cellStyle name="Note 3 2" xfId="192" xr:uid="{00000000-0005-0000-0000-0000FC280000}"/>
    <cellStyle name="Note 30" xfId="5490" xr:uid="{00000000-0005-0000-0000-0000FD280000}"/>
    <cellStyle name="Note 30 2" xfId="5491" xr:uid="{00000000-0005-0000-0000-0000FE280000}"/>
    <cellStyle name="Note 30 2 2" xfId="5492" xr:uid="{00000000-0005-0000-0000-0000FF280000}"/>
    <cellStyle name="Note 30 2 2 2" xfId="10474" xr:uid="{00000000-0005-0000-0000-000000290000}"/>
    <cellStyle name="Note 30 2 3" xfId="10473" xr:uid="{00000000-0005-0000-0000-000001290000}"/>
    <cellStyle name="Note 30 3" xfId="5493" xr:uid="{00000000-0005-0000-0000-000002290000}"/>
    <cellStyle name="Note 30 3 2" xfId="10475" xr:uid="{00000000-0005-0000-0000-000003290000}"/>
    <cellStyle name="Note 30 4" xfId="10472" xr:uid="{00000000-0005-0000-0000-000004290000}"/>
    <cellStyle name="Note 31" xfId="5494" xr:uid="{00000000-0005-0000-0000-000005290000}"/>
    <cellStyle name="Note 31 2" xfId="5495" xr:uid="{00000000-0005-0000-0000-000006290000}"/>
    <cellStyle name="Note 31 2 2" xfId="5496" xr:uid="{00000000-0005-0000-0000-000007290000}"/>
    <cellStyle name="Note 31 2 2 2" xfId="10478" xr:uid="{00000000-0005-0000-0000-000008290000}"/>
    <cellStyle name="Note 31 2 3" xfId="10477" xr:uid="{00000000-0005-0000-0000-000009290000}"/>
    <cellStyle name="Note 31 3" xfId="5497" xr:uid="{00000000-0005-0000-0000-00000A290000}"/>
    <cellStyle name="Note 31 3 2" xfId="10479" xr:uid="{00000000-0005-0000-0000-00000B290000}"/>
    <cellStyle name="Note 31 4" xfId="10476" xr:uid="{00000000-0005-0000-0000-00000C290000}"/>
    <cellStyle name="Note 32" xfId="5498" xr:uid="{00000000-0005-0000-0000-00000D290000}"/>
    <cellStyle name="Note 32 2" xfId="5499" xr:uid="{00000000-0005-0000-0000-00000E290000}"/>
    <cellStyle name="Note 32 2 2" xfId="10481" xr:uid="{00000000-0005-0000-0000-00000F290000}"/>
    <cellStyle name="Note 32 3" xfId="10480" xr:uid="{00000000-0005-0000-0000-000010290000}"/>
    <cellStyle name="Note 33" xfId="5500" xr:uid="{00000000-0005-0000-0000-000011290000}"/>
    <cellStyle name="Note 33 2" xfId="5501" xr:uid="{00000000-0005-0000-0000-000012290000}"/>
    <cellStyle name="Note 33 2 2" xfId="10483" xr:uid="{00000000-0005-0000-0000-000013290000}"/>
    <cellStyle name="Note 33 3" xfId="10482" xr:uid="{00000000-0005-0000-0000-000014290000}"/>
    <cellStyle name="Note 34" xfId="5502" xr:uid="{00000000-0005-0000-0000-000015290000}"/>
    <cellStyle name="Note 34 2" xfId="5503" xr:uid="{00000000-0005-0000-0000-000016290000}"/>
    <cellStyle name="Note 34 2 2" xfId="10485" xr:uid="{00000000-0005-0000-0000-000017290000}"/>
    <cellStyle name="Note 34 3" xfId="10484" xr:uid="{00000000-0005-0000-0000-000018290000}"/>
    <cellStyle name="Note 35" xfId="5504" xr:uid="{00000000-0005-0000-0000-000019290000}"/>
    <cellStyle name="Note 35 2" xfId="5505" xr:uid="{00000000-0005-0000-0000-00001A290000}"/>
    <cellStyle name="Note 35 2 2" xfId="10487" xr:uid="{00000000-0005-0000-0000-00001B290000}"/>
    <cellStyle name="Note 35 3" xfId="10486" xr:uid="{00000000-0005-0000-0000-00001C290000}"/>
    <cellStyle name="Note 36" xfId="5506" xr:uid="{00000000-0005-0000-0000-00001D290000}"/>
    <cellStyle name="Note 36 2" xfId="5507" xr:uid="{00000000-0005-0000-0000-00001E290000}"/>
    <cellStyle name="Note 36 2 2" xfId="10489" xr:uid="{00000000-0005-0000-0000-00001F290000}"/>
    <cellStyle name="Note 36 3" xfId="10488" xr:uid="{00000000-0005-0000-0000-000020290000}"/>
    <cellStyle name="Note 37" xfId="5508" xr:uid="{00000000-0005-0000-0000-000021290000}"/>
    <cellStyle name="Note 37 2" xfId="5509" xr:uid="{00000000-0005-0000-0000-000022290000}"/>
    <cellStyle name="Note 37 2 2" xfId="10491" xr:uid="{00000000-0005-0000-0000-000023290000}"/>
    <cellStyle name="Note 37 3" xfId="10490" xr:uid="{00000000-0005-0000-0000-000024290000}"/>
    <cellStyle name="Note 38" xfId="5510" xr:uid="{00000000-0005-0000-0000-000025290000}"/>
    <cellStyle name="Note 38 2" xfId="5511" xr:uid="{00000000-0005-0000-0000-000026290000}"/>
    <cellStyle name="Note 38 2 2" xfId="10493" xr:uid="{00000000-0005-0000-0000-000027290000}"/>
    <cellStyle name="Note 38 3" xfId="10492" xr:uid="{00000000-0005-0000-0000-000028290000}"/>
    <cellStyle name="Note 39" xfId="5512" xr:uid="{00000000-0005-0000-0000-000029290000}"/>
    <cellStyle name="Note 39 2" xfId="5513" xr:uid="{00000000-0005-0000-0000-00002A290000}"/>
    <cellStyle name="Note 39 2 2" xfId="10495" xr:uid="{00000000-0005-0000-0000-00002B290000}"/>
    <cellStyle name="Note 39 3" xfId="10494" xr:uid="{00000000-0005-0000-0000-00002C290000}"/>
    <cellStyle name="Note 4" xfId="96" xr:uid="{00000000-0005-0000-0000-00002D290000}"/>
    <cellStyle name="Note 4 2" xfId="206" xr:uid="{00000000-0005-0000-0000-00002E290000}"/>
    <cellStyle name="Note 40" xfId="5514" xr:uid="{00000000-0005-0000-0000-00002F290000}"/>
    <cellStyle name="Note 40 2" xfId="5515" xr:uid="{00000000-0005-0000-0000-000030290000}"/>
    <cellStyle name="Note 40 2 2" xfId="10497" xr:uid="{00000000-0005-0000-0000-000031290000}"/>
    <cellStyle name="Note 40 3" xfId="10496" xr:uid="{00000000-0005-0000-0000-000032290000}"/>
    <cellStyle name="Note 41" xfId="5516" xr:uid="{00000000-0005-0000-0000-000033290000}"/>
    <cellStyle name="Note 41 2" xfId="5517" xr:uid="{00000000-0005-0000-0000-000034290000}"/>
    <cellStyle name="Note 41 2 2" xfId="10499" xr:uid="{00000000-0005-0000-0000-000035290000}"/>
    <cellStyle name="Note 41 3" xfId="10498" xr:uid="{00000000-0005-0000-0000-000036290000}"/>
    <cellStyle name="Note 42" xfId="5518" xr:uid="{00000000-0005-0000-0000-000037290000}"/>
    <cellStyle name="Note 42 2" xfId="5519" xr:uid="{00000000-0005-0000-0000-000038290000}"/>
    <cellStyle name="Note 42 2 2" xfId="10501" xr:uid="{00000000-0005-0000-0000-000039290000}"/>
    <cellStyle name="Note 42 3" xfId="10500" xr:uid="{00000000-0005-0000-0000-00003A290000}"/>
    <cellStyle name="Note 43" xfId="5520" xr:uid="{00000000-0005-0000-0000-00003B290000}"/>
    <cellStyle name="Note 43 2" xfId="5521" xr:uid="{00000000-0005-0000-0000-00003C290000}"/>
    <cellStyle name="Note 43 2 2" xfId="10503" xr:uid="{00000000-0005-0000-0000-00003D290000}"/>
    <cellStyle name="Note 43 3" xfId="10502" xr:uid="{00000000-0005-0000-0000-00003E290000}"/>
    <cellStyle name="Note 44" xfId="5522" xr:uid="{00000000-0005-0000-0000-00003F290000}"/>
    <cellStyle name="Note 44 2" xfId="5523" xr:uid="{00000000-0005-0000-0000-000040290000}"/>
    <cellStyle name="Note 44 2 2" xfId="10505" xr:uid="{00000000-0005-0000-0000-000041290000}"/>
    <cellStyle name="Note 44 3" xfId="10504" xr:uid="{00000000-0005-0000-0000-000042290000}"/>
    <cellStyle name="Note 45" xfId="5524" xr:uid="{00000000-0005-0000-0000-000043290000}"/>
    <cellStyle name="Note 45 2" xfId="5525" xr:uid="{00000000-0005-0000-0000-000044290000}"/>
    <cellStyle name="Note 45 2 2" xfId="10507" xr:uid="{00000000-0005-0000-0000-000045290000}"/>
    <cellStyle name="Note 45 3" xfId="10506" xr:uid="{00000000-0005-0000-0000-000046290000}"/>
    <cellStyle name="Note 46" xfId="5526" xr:uid="{00000000-0005-0000-0000-000047290000}"/>
    <cellStyle name="Note 46 2" xfId="5527" xr:uid="{00000000-0005-0000-0000-000048290000}"/>
    <cellStyle name="Note 46 2 2" xfId="10509" xr:uid="{00000000-0005-0000-0000-000049290000}"/>
    <cellStyle name="Note 46 3" xfId="10508" xr:uid="{00000000-0005-0000-0000-00004A290000}"/>
    <cellStyle name="Note 47" xfId="5528" xr:uid="{00000000-0005-0000-0000-00004B290000}"/>
    <cellStyle name="Note 47 2" xfId="5529" xr:uid="{00000000-0005-0000-0000-00004C290000}"/>
    <cellStyle name="Note 47 2 2" xfId="10511" xr:uid="{00000000-0005-0000-0000-00004D290000}"/>
    <cellStyle name="Note 47 3" xfId="10510" xr:uid="{00000000-0005-0000-0000-00004E290000}"/>
    <cellStyle name="Note 48" xfId="5530" xr:uid="{00000000-0005-0000-0000-00004F290000}"/>
    <cellStyle name="Note 48 2" xfId="5531" xr:uid="{00000000-0005-0000-0000-000050290000}"/>
    <cellStyle name="Note 48 2 2" xfId="10513" xr:uid="{00000000-0005-0000-0000-000051290000}"/>
    <cellStyle name="Note 48 3" xfId="10512" xr:uid="{00000000-0005-0000-0000-000052290000}"/>
    <cellStyle name="Note 49" xfId="5532" xr:uid="{00000000-0005-0000-0000-000053290000}"/>
    <cellStyle name="Note 49 2" xfId="5533" xr:uid="{00000000-0005-0000-0000-000054290000}"/>
    <cellStyle name="Note 49 2 2" xfId="10515" xr:uid="{00000000-0005-0000-0000-000055290000}"/>
    <cellStyle name="Note 49 3" xfId="10514" xr:uid="{00000000-0005-0000-0000-000056290000}"/>
    <cellStyle name="Note 5" xfId="110" xr:uid="{00000000-0005-0000-0000-000057290000}"/>
    <cellStyle name="Note 50" xfId="5534" xr:uid="{00000000-0005-0000-0000-000058290000}"/>
    <cellStyle name="Note 50 2" xfId="5535" xr:uid="{00000000-0005-0000-0000-000059290000}"/>
    <cellStyle name="Note 50 2 2" xfId="10517" xr:uid="{00000000-0005-0000-0000-00005A290000}"/>
    <cellStyle name="Note 50 3" xfId="10516" xr:uid="{00000000-0005-0000-0000-00005B290000}"/>
    <cellStyle name="Note 51" xfId="5536" xr:uid="{00000000-0005-0000-0000-00005C290000}"/>
    <cellStyle name="Note 51 2" xfId="5537" xr:uid="{00000000-0005-0000-0000-00005D290000}"/>
    <cellStyle name="Note 51 2 2" xfId="10519" xr:uid="{00000000-0005-0000-0000-00005E290000}"/>
    <cellStyle name="Note 51 3" xfId="10518" xr:uid="{00000000-0005-0000-0000-00005F290000}"/>
    <cellStyle name="Note 52" xfId="5538" xr:uid="{00000000-0005-0000-0000-000060290000}"/>
    <cellStyle name="Note 52 2" xfId="5539" xr:uid="{00000000-0005-0000-0000-000061290000}"/>
    <cellStyle name="Note 52 2 2" xfId="10521" xr:uid="{00000000-0005-0000-0000-000062290000}"/>
    <cellStyle name="Note 52 3" xfId="10520" xr:uid="{00000000-0005-0000-0000-000063290000}"/>
    <cellStyle name="Note 53" xfId="5540" xr:uid="{00000000-0005-0000-0000-000064290000}"/>
    <cellStyle name="Note 53 2" xfId="5541" xr:uid="{00000000-0005-0000-0000-000065290000}"/>
    <cellStyle name="Note 53 2 2" xfId="10523" xr:uid="{00000000-0005-0000-0000-000066290000}"/>
    <cellStyle name="Note 53 3" xfId="10522" xr:uid="{00000000-0005-0000-0000-000067290000}"/>
    <cellStyle name="Note 54" xfId="5542" xr:uid="{00000000-0005-0000-0000-000068290000}"/>
    <cellStyle name="Note 54 2" xfId="5543" xr:uid="{00000000-0005-0000-0000-000069290000}"/>
    <cellStyle name="Note 54 2 2" xfId="10525" xr:uid="{00000000-0005-0000-0000-00006A290000}"/>
    <cellStyle name="Note 54 3" xfId="10524" xr:uid="{00000000-0005-0000-0000-00006B290000}"/>
    <cellStyle name="Note 55" xfId="5544" xr:uid="{00000000-0005-0000-0000-00006C290000}"/>
    <cellStyle name="Note 55 2" xfId="5545" xr:uid="{00000000-0005-0000-0000-00006D290000}"/>
    <cellStyle name="Note 55 2 2" xfId="10527" xr:uid="{00000000-0005-0000-0000-00006E290000}"/>
    <cellStyle name="Note 55 3" xfId="10526" xr:uid="{00000000-0005-0000-0000-00006F290000}"/>
    <cellStyle name="Note 56" xfId="5546" xr:uid="{00000000-0005-0000-0000-000070290000}"/>
    <cellStyle name="Note 56 2" xfId="5547" xr:uid="{00000000-0005-0000-0000-000071290000}"/>
    <cellStyle name="Note 56 2 2" xfId="10529" xr:uid="{00000000-0005-0000-0000-000072290000}"/>
    <cellStyle name="Note 56 3" xfId="10528" xr:uid="{00000000-0005-0000-0000-000073290000}"/>
    <cellStyle name="Note 57" xfId="5548" xr:uid="{00000000-0005-0000-0000-000074290000}"/>
    <cellStyle name="Note 57 2" xfId="5549" xr:uid="{00000000-0005-0000-0000-000075290000}"/>
    <cellStyle name="Note 57 2 2" xfId="10531" xr:uid="{00000000-0005-0000-0000-000076290000}"/>
    <cellStyle name="Note 57 3" xfId="10530" xr:uid="{00000000-0005-0000-0000-000077290000}"/>
    <cellStyle name="Note 58" xfId="5550" xr:uid="{00000000-0005-0000-0000-000078290000}"/>
    <cellStyle name="Note 58 2" xfId="5551" xr:uid="{00000000-0005-0000-0000-000079290000}"/>
    <cellStyle name="Note 58 2 2" xfId="10533" xr:uid="{00000000-0005-0000-0000-00007A290000}"/>
    <cellStyle name="Note 58 3" xfId="10532" xr:uid="{00000000-0005-0000-0000-00007B290000}"/>
    <cellStyle name="Note 59" xfId="5552" xr:uid="{00000000-0005-0000-0000-00007C290000}"/>
    <cellStyle name="Note 59 2" xfId="5553" xr:uid="{00000000-0005-0000-0000-00007D290000}"/>
    <cellStyle name="Note 59 2 2" xfId="10535" xr:uid="{00000000-0005-0000-0000-00007E290000}"/>
    <cellStyle name="Note 59 3" xfId="10534" xr:uid="{00000000-0005-0000-0000-00007F290000}"/>
    <cellStyle name="Note 6" xfId="5554" xr:uid="{00000000-0005-0000-0000-000080290000}"/>
    <cellStyle name="Note 6 2" xfId="5555" xr:uid="{00000000-0005-0000-0000-000081290000}"/>
    <cellStyle name="Note 6 2 2" xfId="5556" xr:uid="{00000000-0005-0000-0000-000082290000}"/>
    <cellStyle name="Note 6 2 2 2" xfId="5557" xr:uid="{00000000-0005-0000-0000-000083290000}"/>
    <cellStyle name="Note 6 2 2 2 2" xfId="10539" xr:uid="{00000000-0005-0000-0000-000084290000}"/>
    <cellStyle name="Note 6 2 2 3" xfId="10538" xr:uid="{00000000-0005-0000-0000-000085290000}"/>
    <cellStyle name="Note 6 2 3" xfId="5558" xr:uid="{00000000-0005-0000-0000-000086290000}"/>
    <cellStyle name="Note 6 2 3 2" xfId="10540" xr:uid="{00000000-0005-0000-0000-000087290000}"/>
    <cellStyle name="Note 6 2 4" xfId="10537" xr:uid="{00000000-0005-0000-0000-000088290000}"/>
    <cellStyle name="Note 6 3" xfId="5559" xr:uid="{00000000-0005-0000-0000-000089290000}"/>
    <cellStyle name="Note 6 3 2" xfId="5560" xr:uid="{00000000-0005-0000-0000-00008A290000}"/>
    <cellStyle name="Note 6 3 2 2" xfId="10542" xr:uid="{00000000-0005-0000-0000-00008B290000}"/>
    <cellStyle name="Note 6 3 3" xfId="10541" xr:uid="{00000000-0005-0000-0000-00008C290000}"/>
    <cellStyle name="Note 6 4" xfId="5561" xr:uid="{00000000-0005-0000-0000-00008D290000}"/>
    <cellStyle name="Note 6 4 2" xfId="10543" xr:uid="{00000000-0005-0000-0000-00008E290000}"/>
    <cellStyle name="Note 6 5" xfId="10536" xr:uid="{00000000-0005-0000-0000-00008F290000}"/>
    <cellStyle name="Note 60" xfId="5562" xr:uid="{00000000-0005-0000-0000-000090290000}"/>
    <cellStyle name="Note 60 2" xfId="5563" xr:uid="{00000000-0005-0000-0000-000091290000}"/>
    <cellStyle name="Note 60 2 2" xfId="10545" xr:uid="{00000000-0005-0000-0000-000092290000}"/>
    <cellStyle name="Note 60 3" xfId="10544" xr:uid="{00000000-0005-0000-0000-000093290000}"/>
    <cellStyle name="Note 61" xfId="5564" xr:uid="{00000000-0005-0000-0000-000094290000}"/>
    <cellStyle name="Note 61 2" xfId="5565" xr:uid="{00000000-0005-0000-0000-000095290000}"/>
    <cellStyle name="Note 61 2 2" xfId="10547" xr:uid="{00000000-0005-0000-0000-000096290000}"/>
    <cellStyle name="Note 61 3" xfId="10546" xr:uid="{00000000-0005-0000-0000-000097290000}"/>
    <cellStyle name="Note 62" xfId="5566" xr:uid="{00000000-0005-0000-0000-000098290000}"/>
    <cellStyle name="Note 62 2" xfId="5567" xr:uid="{00000000-0005-0000-0000-000099290000}"/>
    <cellStyle name="Note 62 2 2" xfId="10549" xr:uid="{00000000-0005-0000-0000-00009A290000}"/>
    <cellStyle name="Note 62 3" xfId="10548" xr:uid="{00000000-0005-0000-0000-00009B290000}"/>
    <cellStyle name="Note 63" xfId="5568" xr:uid="{00000000-0005-0000-0000-00009C290000}"/>
    <cellStyle name="Note 63 2" xfId="5569" xr:uid="{00000000-0005-0000-0000-00009D290000}"/>
    <cellStyle name="Note 63 2 2" xfId="10551" xr:uid="{00000000-0005-0000-0000-00009E290000}"/>
    <cellStyle name="Note 63 3" xfId="10550" xr:uid="{00000000-0005-0000-0000-00009F290000}"/>
    <cellStyle name="Note 64" xfId="5570" xr:uid="{00000000-0005-0000-0000-0000A0290000}"/>
    <cellStyle name="Note 64 2" xfId="5571" xr:uid="{00000000-0005-0000-0000-0000A1290000}"/>
    <cellStyle name="Note 64 2 2" xfId="10553" xr:uid="{00000000-0005-0000-0000-0000A2290000}"/>
    <cellStyle name="Note 64 3" xfId="10552" xr:uid="{00000000-0005-0000-0000-0000A3290000}"/>
    <cellStyle name="Note 65" xfId="5572" xr:uid="{00000000-0005-0000-0000-0000A4290000}"/>
    <cellStyle name="Note 65 2" xfId="5573" xr:uid="{00000000-0005-0000-0000-0000A5290000}"/>
    <cellStyle name="Note 65 2 2" xfId="10555" xr:uid="{00000000-0005-0000-0000-0000A6290000}"/>
    <cellStyle name="Note 65 3" xfId="10554" xr:uid="{00000000-0005-0000-0000-0000A7290000}"/>
    <cellStyle name="Note 66" xfId="5574" xr:uid="{00000000-0005-0000-0000-0000A8290000}"/>
    <cellStyle name="Note 66 2" xfId="5575" xr:uid="{00000000-0005-0000-0000-0000A9290000}"/>
    <cellStyle name="Note 66 2 2" xfId="10557" xr:uid="{00000000-0005-0000-0000-0000AA290000}"/>
    <cellStyle name="Note 66 3" xfId="10556" xr:uid="{00000000-0005-0000-0000-0000AB290000}"/>
    <cellStyle name="Note 67" xfId="5576" xr:uid="{00000000-0005-0000-0000-0000AC290000}"/>
    <cellStyle name="Note 67 2" xfId="5577" xr:uid="{00000000-0005-0000-0000-0000AD290000}"/>
    <cellStyle name="Note 67 2 2" xfId="10559" xr:uid="{00000000-0005-0000-0000-0000AE290000}"/>
    <cellStyle name="Note 67 3" xfId="10558" xr:uid="{00000000-0005-0000-0000-0000AF290000}"/>
    <cellStyle name="Note 68" xfId="5578" xr:uid="{00000000-0005-0000-0000-0000B0290000}"/>
    <cellStyle name="Note 68 2" xfId="5579" xr:uid="{00000000-0005-0000-0000-0000B1290000}"/>
    <cellStyle name="Note 68 2 2" xfId="10561" xr:uid="{00000000-0005-0000-0000-0000B2290000}"/>
    <cellStyle name="Note 68 3" xfId="10560" xr:uid="{00000000-0005-0000-0000-0000B3290000}"/>
    <cellStyle name="Note 69" xfId="5580" xr:uid="{00000000-0005-0000-0000-0000B4290000}"/>
    <cellStyle name="Note 69 2" xfId="5581" xr:uid="{00000000-0005-0000-0000-0000B5290000}"/>
    <cellStyle name="Note 69 2 2" xfId="10563" xr:uid="{00000000-0005-0000-0000-0000B6290000}"/>
    <cellStyle name="Note 69 3" xfId="10562" xr:uid="{00000000-0005-0000-0000-0000B7290000}"/>
    <cellStyle name="Note 7" xfId="5582" xr:uid="{00000000-0005-0000-0000-0000B8290000}"/>
    <cellStyle name="Note 7 2" xfId="5583" xr:uid="{00000000-0005-0000-0000-0000B9290000}"/>
    <cellStyle name="Note 7 2 2" xfId="5584" xr:uid="{00000000-0005-0000-0000-0000BA290000}"/>
    <cellStyle name="Note 7 2 2 2" xfId="5585" xr:uid="{00000000-0005-0000-0000-0000BB290000}"/>
    <cellStyle name="Note 7 2 2 2 2" xfId="10567" xr:uid="{00000000-0005-0000-0000-0000BC290000}"/>
    <cellStyle name="Note 7 2 2 3" xfId="10566" xr:uid="{00000000-0005-0000-0000-0000BD290000}"/>
    <cellStyle name="Note 7 2 3" xfId="5586" xr:uid="{00000000-0005-0000-0000-0000BE290000}"/>
    <cellStyle name="Note 7 2 3 2" xfId="10568" xr:uid="{00000000-0005-0000-0000-0000BF290000}"/>
    <cellStyle name="Note 7 2 4" xfId="10565" xr:uid="{00000000-0005-0000-0000-0000C0290000}"/>
    <cellStyle name="Note 7 3" xfId="5587" xr:uid="{00000000-0005-0000-0000-0000C1290000}"/>
    <cellStyle name="Note 7 3 2" xfId="5588" xr:uid="{00000000-0005-0000-0000-0000C2290000}"/>
    <cellStyle name="Note 7 3 2 2" xfId="10570" xr:uid="{00000000-0005-0000-0000-0000C3290000}"/>
    <cellStyle name="Note 7 3 3" xfId="10569" xr:uid="{00000000-0005-0000-0000-0000C4290000}"/>
    <cellStyle name="Note 7 4" xfId="5589" xr:uid="{00000000-0005-0000-0000-0000C5290000}"/>
    <cellStyle name="Note 7 4 2" xfId="10571" xr:uid="{00000000-0005-0000-0000-0000C6290000}"/>
    <cellStyle name="Note 7 5" xfId="10564" xr:uid="{00000000-0005-0000-0000-0000C7290000}"/>
    <cellStyle name="Note 70" xfId="5590" xr:uid="{00000000-0005-0000-0000-0000C8290000}"/>
    <cellStyle name="Note 70 2" xfId="5591" xr:uid="{00000000-0005-0000-0000-0000C9290000}"/>
    <cellStyle name="Note 70 2 2" xfId="10573" xr:uid="{00000000-0005-0000-0000-0000CA290000}"/>
    <cellStyle name="Note 70 3" xfId="10572" xr:uid="{00000000-0005-0000-0000-0000CB290000}"/>
    <cellStyle name="Note 71" xfId="5592" xr:uid="{00000000-0005-0000-0000-0000CC290000}"/>
    <cellStyle name="Note 71 2" xfId="5593" xr:uid="{00000000-0005-0000-0000-0000CD290000}"/>
    <cellStyle name="Note 71 2 2" xfId="10575" xr:uid="{00000000-0005-0000-0000-0000CE290000}"/>
    <cellStyle name="Note 71 3" xfId="10574" xr:uid="{00000000-0005-0000-0000-0000CF290000}"/>
    <cellStyle name="Note 72" xfId="5594" xr:uid="{00000000-0005-0000-0000-0000D0290000}"/>
    <cellStyle name="Note 72 2" xfId="5595" xr:uid="{00000000-0005-0000-0000-0000D1290000}"/>
    <cellStyle name="Note 72 2 2" xfId="10577" xr:uid="{00000000-0005-0000-0000-0000D2290000}"/>
    <cellStyle name="Note 72 3" xfId="10576" xr:uid="{00000000-0005-0000-0000-0000D3290000}"/>
    <cellStyle name="Note 73" xfId="5596" xr:uid="{00000000-0005-0000-0000-0000D4290000}"/>
    <cellStyle name="Note 73 2" xfId="5597" xr:uid="{00000000-0005-0000-0000-0000D5290000}"/>
    <cellStyle name="Note 73 2 2" xfId="10579" xr:uid="{00000000-0005-0000-0000-0000D6290000}"/>
    <cellStyle name="Note 73 3" xfId="10578" xr:uid="{00000000-0005-0000-0000-0000D7290000}"/>
    <cellStyle name="Note 74" xfId="5598" xr:uid="{00000000-0005-0000-0000-0000D8290000}"/>
    <cellStyle name="Note 74 2" xfId="5599" xr:uid="{00000000-0005-0000-0000-0000D9290000}"/>
    <cellStyle name="Note 74 2 2" xfId="10581" xr:uid="{00000000-0005-0000-0000-0000DA290000}"/>
    <cellStyle name="Note 74 3" xfId="10580" xr:uid="{00000000-0005-0000-0000-0000DB290000}"/>
    <cellStyle name="Note 75" xfId="5600" xr:uid="{00000000-0005-0000-0000-0000DC290000}"/>
    <cellStyle name="Note 76" xfId="5601" xr:uid="{00000000-0005-0000-0000-0000DD290000}"/>
    <cellStyle name="Note 76 2" xfId="10582" xr:uid="{00000000-0005-0000-0000-0000DE290000}"/>
    <cellStyle name="Note 77" xfId="5907" xr:uid="{00000000-0005-0000-0000-0000DF290000}"/>
    <cellStyle name="Note 77 2" xfId="10714" xr:uid="{00000000-0005-0000-0000-0000E0290000}"/>
    <cellStyle name="Note 78" xfId="5933" xr:uid="{00000000-0005-0000-0000-0000E1290000}"/>
    <cellStyle name="Note 78 2" xfId="10739" xr:uid="{00000000-0005-0000-0000-0000E2290000}"/>
    <cellStyle name="Note 79" xfId="5959" xr:uid="{00000000-0005-0000-0000-0000E3290000}"/>
    <cellStyle name="Note 79 2" xfId="10765" xr:uid="{00000000-0005-0000-0000-0000E4290000}"/>
    <cellStyle name="Note 8" xfId="5602" xr:uid="{00000000-0005-0000-0000-0000E5290000}"/>
    <cellStyle name="Note 8 2" xfId="5603" xr:uid="{00000000-0005-0000-0000-0000E6290000}"/>
    <cellStyle name="Note 8 2 2" xfId="5604" xr:uid="{00000000-0005-0000-0000-0000E7290000}"/>
    <cellStyle name="Note 8 2 2 2" xfId="10585" xr:uid="{00000000-0005-0000-0000-0000E8290000}"/>
    <cellStyle name="Note 8 2 3" xfId="10584" xr:uid="{00000000-0005-0000-0000-0000E9290000}"/>
    <cellStyle name="Note 8 3" xfId="5605" xr:uid="{00000000-0005-0000-0000-0000EA290000}"/>
    <cellStyle name="Note 8 3 2" xfId="5606" xr:uid="{00000000-0005-0000-0000-0000EB290000}"/>
    <cellStyle name="Note 8 3 2 2" xfId="10587" xr:uid="{00000000-0005-0000-0000-0000EC290000}"/>
    <cellStyle name="Note 8 3 3" xfId="10586" xr:uid="{00000000-0005-0000-0000-0000ED290000}"/>
    <cellStyle name="Note 8 4" xfId="5607" xr:uid="{00000000-0005-0000-0000-0000EE290000}"/>
    <cellStyle name="Note 8 4 2" xfId="10588" xr:uid="{00000000-0005-0000-0000-0000EF290000}"/>
    <cellStyle name="Note 8 5" xfId="10583" xr:uid="{00000000-0005-0000-0000-0000F0290000}"/>
    <cellStyle name="Note 80" xfId="5987" xr:uid="{00000000-0005-0000-0000-0000F1290000}"/>
    <cellStyle name="Note 80 2" xfId="10793" xr:uid="{00000000-0005-0000-0000-0000F2290000}"/>
    <cellStyle name="Note 81" xfId="6013" xr:uid="{00000000-0005-0000-0000-0000F3290000}"/>
    <cellStyle name="Note 81 2" xfId="10819" xr:uid="{00000000-0005-0000-0000-0000F4290000}"/>
    <cellStyle name="Note 82" xfId="6040" xr:uid="{00000000-0005-0000-0000-0000F5290000}"/>
    <cellStyle name="Note 82 2" xfId="10846" xr:uid="{00000000-0005-0000-0000-0000F6290000}"/>
    <cellStyle name="Note 83" xfId="10677" xr:uid="{00000000-0005-0000-0000-0000F7290000}"/>
    <cellStyle name="Note 84" xfId="10875" xr:uid="{00000000-0005-0000-0000-0000F8290000}"/>
    <cellStyle name="Note 85" xfId="10906" xr:uid="{00000000-0005-0000-0000-0000F9290000}"/>
    <cellStyle name="Note 86" xfId="10933" xr:uid="{00000000-0005-0000-0000-0000FA290000}"/>
    <cellStyle name="Note 87" xfId="10960" xr:uid="{00000000-0005-0000-0000-0000FB290000}"/>
    <cellStyle name="Note 88" xfId="10987" xr:uid="{00000000-0005-0000-0000-0000FC290000}"/>
    <cellStyle name="Note 89" xfId="11015" xr:uid="{00000000-0005-0000-0000-0000FD290000}"/>
    <cellStyle name="Note 9" xfId="5608" xr:uid="{00000000-0005-0000-0000-0000FE290000}"/>
    <cellStyle name="Note 9 2" xfId="5609" xr:uid="{00000000-0005-0000-0000-0000FF290000}"/>
    <cellStyle name="Note 9 2 2" xfId="5610" xr:uid="{00000000-0005-0000-0000-0000002A0000}"/>
    <cellStyle name="Note 9 2 2 2" xfId="10591" xr:uid="{00000000-0005-0000-0000-0000012A0000}"/>
    <cellStyle name="Note 9 2 3" xfId="10590" xr:uid="{00000000-0005-0000-0000-0000022A0000}"/>
    <cellStyle name="Note 9 3" xfId="5611" xr:uid="{00000000-0005-0000-0000-0000032A0000}"/>
    <cellStyle name="Note 9 3 2" xfId="5612" xr:uid="{00000000-0005-0000-0000-0000042A0000}"/>
    <cellStyle name="Note 9 3 2 2" xfId="10593" xr:uid="{00000000-0005-0000-0000-0000052A0000}"/>
    <cellStyle name="Note 9 3 3" xfId="10592" xr:uid="{00000000-0005-0000-0000-0000062A0000}"/>
    <cellStyle name="Note 9 4" xfId="5613" xr:uid="{00000000-0005-0000-0000-0000072A0000}"/>
    <cellStyle name="Note 9 4 2" xfId="10594" xr:uid="{00000000-0005-0000-0000-0000082A0000}"/>
    <cellStyle name="Note 9 5" xfId="10589" xr:uid="{00000000-0005-0000-0000-0000092A0000}"/>
    <cellStyle name="Note 90" xfId="11042" xr:uid="{00000000-0005-0000-0000-00000A2A0000}"/>
    <cellStyle name="Note 91" xfId="11069" xr:uid="{00000000-0005-0000-0000-00000B2A0000}"/>
    <cellStyle name="Note 92" xfId="11095" xr:uid="{00000000-0005-0000-0000-00000C2A0000}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 xr:uid="{00000000-0005-0000-0000-0000112A0000}"/>
    <cellStyle name="Output 3" xfId="5615" xr:uid="{00000000-0005-0000-0000-0000122A0000}"/>
    <cellStyle name="Percent 10" xfId="5616" xr:uid="{00000000-0005-0000-0000-0000132A0000}"/>
    <cellStyle name="Percent 11" xfId="5617" xr:uid="{00000000-0005-0000-0000-0000142A0000}"/>
    <cellStyle name="Percent 11 2" xfId="5618" xr:uid="{00000000-0005-0000-0000-0000152A0000}"/>
    <cellStyle name="Percent 11 2 2" xfId="5619" xr:uid="{00000000-0005-0000-0000-0000162A0000}"/>
    <cellStyle name="Percent 11 2 2 2" xfId="5620" xr:uid="{00000000-0005-0000-0000-0000172A0000}"/>
    <cellStyle name="Percent 11 2 3" xfId="5621" xr:uid="{00000000-0005-0000-0000-0000182A0000}"/>
    <cellStyle name="Percent 11 3" xfId="5622" xr:uid="{00000000-0005-0000-0000-0000192A0000}"/>
    <cellStyle name="Percent 11 3 2" xfId="5623" xr:uid="{00000000-0005-0000-0000-00001A2A0000}"/>
    <cellStyle name="Percent 11 4" xfId="5624" xr:uid="{00000000-0005-0000-0000-00001B2A0000}"/>
    <cellStyle name="Percent 12" xfId="5625" xr:uid="{00000000-0005-0000-0000-00001C2A0000}"/>
    <cellStyle name="Percent 13" xfId="5626" xr:uid="{00000000-0005-0000-0000-00001D2A0000}"/>
    <cellStyle name="Percent 14" xfId="5627" xr:uid="{00000000-0005-0000-0000-00001E2A0000}"/>
    <cellStyle name="Percent 15" xfId="5628" xr:uid="{00000000-0005-0000-0000-00001F2A0000}"/>
    <cellStyle name="Percent 16" xfId="5629" xr:uid="{00000000-0005-0000-0000-0000202A0000}"/>
    <cellStyle name="Percent 16 2" xfId="5630" xr:uid="{00000000-0005-0000-0000-0000212A0000}"/>
    <cellStyle name="Percent 17" xfId="5631" xr:uid="{00000000-0005-0000-0000-0000222A0000}"/>
    <cellStyle name="Percent 17 2" xfId="5632" xr:uid="{00000000-0005-0000-0000-0000232A0000}"/>
    <cellStyle name="Percent 17 2 2" xfId="5633" xr:uid="{00000000-0005-0000-0000-0000242A0000}"/>
    <cellStyle name="Percent 17 3" xfId="5634" xr:uid="{00000000-0005-0000-0000-0000252A0000}"/>
    <cellStyle name="Percent 18" xfId="5635" xr:uid="{00000000-0005-0000-0000-0000262A0000}"/>
    <cellStyle name="Percent 19" xfId="5636" xr:uid="{00000000-0005-0000-0000-0000272A0000}"/>
    <cellStyle name="Percent 2" xfId="24" xr:uid="{00000000-0005-0000-0000-0000282A0000}"/>
    <cellStyle name="Percent 2 2" xfId="5637" xr:uid="{00000000-0005-0000-0000-0000292A0000}"/>
    <cellStyle name="Percent 2 2 2" xfId="5638" xr:uid="{00000000-0005-0000-0000-00002A2A0000}"/>
    <cellStyle name="Percent 2 2 2 2" xfId="5639" xr:uid="{00000000-0005-0000-0000-00002B2A0000}"/>
    <cellStyle name="Percent 2 2 2 2 2" xfId="5640" xr:uid="{00000000-0005-0000-0000-00002C2A0000}"/>
    <cellStyle name="Percent 2 2 2 3" xfId="5641" xr:uid="{00000000-0005-0000-0000-00002D2A0000}"/>
    <cellStyle name="Percent 2 2 3" xfId="5642" xr:uid="{00000000-0005-0000-0000-00002E2A0000}"/>
    <cellStyle name="Percent 2 2 3 2" xfId="5643" xr:uid="{00000000-0005-0000-0000-00002F2A0000}"/>
    <cellStyle name="Percent 2 2 4" xfId="5644" xr:uid="{00000000-0005-0000-0000-0000302A0000}"/>
    <cellStyle name="Percent 2 3" xfId="5645" xr:uid="{00000000-0005-0000-0000-0000312A0000}"/>
    <cellStyle name="Percent 2 3 2" xfId="5646" xr:uid="{00000000-0005-0000-0000-0000322A0000}"/>
    <cellStyle name="Percent 2 3 2 2" xfId="5647" xr:uid="{00000000-0005-0000-0000-0000332A0000}"/>
    <cellStyle name="Percent 2 3 3" xfId="5648" xr:uid="{00000000-0005-0000-0000-0000342A0000}"/>
    <cellStyle name="Percent 2 3 4" xfId="5649" xr:uid="{00000000-0005-0000-0000-0000352A0000}"/>
    <cellStyle name="Percent 2 4" xfId="5650" xr:uid="{00000000-0005-0000-0000-0000362A0000}"/>
    <cellStyle name="Percent 2 4 2" xfId="5651" xr:uid="{00000000-0005-0000-0000-0000372A0000}"/>
    <cellStyle name="Percent 2 5" xfId="5652" xr:uid="{00000000-0005-0000-0000-0000382A0000}"/>
    <cellStyle name="Percent 2 6" xfId="5653" xr:uid="{00000000-0005-0000-0000-0000392A0000}"/>
    <cellStyle name="Percent 2 6 2" xfId="5654" xr:uid="{00000000-0005-0000-0000-00003A2A0000}"/>
    <cellStyle name="Percent 2 7" xfId="5655" xr:uid="{00000000-0005-0000-0000-00003B2A0000}"/>
    <cellStyle name="Percent 2 8" xfId="5656" xr:uid="{00000000-0005-0000-0000-00003C2A0000}"/>
    <cellStyle name="Percent 3" xfId="126" xr:uid="{00000000-0005-0000-0000-00003D2A0000}"/>
    <cellStyle name="Percent 3 2" xfId="5657" xr:uid="{00000000-0005-0000-0000-00003E2A0000}"/>
    <cellStyle name="Percent 3 2 2" xfId="5658" xr:uid="{00000000-0005-0000-0000-00003F2A0000}"/>
    <cellStyle name="Percent 3 2 2 2" xfId="5659" xr:uid="{00000000-0005-0000-0000-0000402A0000}"/>
    <cellStyle name="Percent 3 2 2 2 2" xfId="5660" xr:uid="{00000000-0005-0000-0000-0000412A0000}"/>
    <cellStyle name="Percent 3 2 2 3" xfId="5661" xr:uid="{00000000-0005-0000-0000-0000422A0000}"/>
    <cellStyle name="Percent 3 2 3" xfId="5662" xr:uid="{00000000-0005-0000-0000-0000432A0000}"/>
    <cellStyle name="Percent 3 2 3 2" xfId="5663" xr:uid="{00000000-0005-0000-0000-0000442A0000}"/>
    <cellStyle name="Percent 3 2 4" xfId="5664" xr:uid="{00000000-0005-0000-0000-0000452A0000}"/>
    <cellStyle name="Percent 3 3" xfId="5665" xr:uid="{00000000-0005-0000-0000-0000462A0000}"/>
    <cellStyle name="Percent 3 3 2" xfId="5666" xr:uid="{00000000-0005-0000-0000-0000472A0000}"/>
    <cellStyle name="Percent 3 3 2 2" xfId="5667" xr:uid="{00000000-0005-0000-0000-0000482A0000}"/>
    <cellStyle name="Percent 3 3 3" xfId="5668" xr:uid="{00000000-0005-0000-0000-0000492A0000}"/>
    <cellStyle name="Percent 3 3 4" xfId="5669" xr:uid="{00000000-0005-0000-0000-00004A2A0000}"/>
    <cellStyle name="Percent 3 4" xfId="5670" xr:uid="{00000000-0005-0000-0000-00004B2A0000}"/>
    <cellStyle name="Percent 3 4 2" xfId="5671" xr:uid="{00000000-0005-0000-0000-00004C2A0000}"/>
    <cellStyle name="Percent 3 5" xfId="5672" xr:uid="{00000000-0005-0000-0000-00004D2A0000}"/>
    <cellStyle name="Percent 3 6" xfId="5673" xr:uid="{00000000-0005-0000-0000-00004E2A0000}"/>
    <cellStyle name="Percent 3 7" xfId="5674" xr:uid="{00000000-0005-0000-0000-00004F2A0000}"/>
    <cellStyle name="Percent 4" xfId="5675" xr:uid="{00000000-0005-0000-0000-0000502A0000}"/>
    <cellStyle name="Percent 4 2" xfId="5676" xr:uid="{00000000-0005-0000-0000-0000512A0000}"/>
    <cellStyle name="Percent 4 2 2" xfId="5677" xr:uid="{00000000-0005-0000-0000-0000522A0000}"/>
    <cellStyle name="Percent 4 2 2 2" xfId="5678" xr:uid="{00000000-0005-0000-0000-0000532A0000}"/>
    <cellStyle name="Percent 4 2 2 2 2" xfId="5679" xr:uid="{00000000-0005-0000-0000-0000542A0000}"/>
    <cellStyle name="Percent 4 2 2 3" xfId="5680" xr:uid="{00000000-0005-0000-0000-0000552A0000}"/>
    <cellStyle name="Percent 4 2 3" xfId="5681" xr:uid="{00000000-0005-0000-0000-0000562A0000}"/>
    <cellStyle name="Percent 4 2 3 2" xfId="5682" xr:uid="{00000000-0005-0000-0000-0000572A0000}"/>
    <cellStyle name="Percent 4 2 4" xfId="5683" xr:uid="{00000000-0005-0000-0000-0000582A0000}"/>
    <cellStyle name="Percent 4 3" xfId="5684" xr:uid="{00000000-0005-0000-0000-0000592A0000}"/>
    <cellStyle name="Percent 4 3 2" xfId="5685" xr:uid="{00000000-0005-0000-0000-00005A2A0000}"/>
    <cellStyle name="Percent 4 3 2 2" xfId="5686" xr:uid="{00000000-0005-0000-0000-00005B2A0000}"/>
    <cellStyle name="Percent 4 3 3" xfId="5687" xr:uid="{00000000-0005-0000-0000-00005C2A0000}"/>
    <cellStyle name="Percent 4 3 4" xfId="5688" xr:uid="{00000000-0005-0000-0000-00005D2A0000}"/>
    <cellStyle name="Percent 4 4" xfId="5689" xr:uid="{00000000-0005-0000-0000-00005E2A0000}"/>
    <cellStyle name="Percent 4 4 2" xfId="5690" xr:uid="{00000000-0005-0000-0000-00005F2A0000}"/>
    <cellStyle name="Percent 4 5" xfId="5691" xr:uid="{00000000-0005-0000-0000-0000602A0000}"/>
    <cellStyle name="Percent 4 6" xfId="5692" xr:uid="{00000000-0005-0000-0000-0000612A0000}"/>
    <cellStyle name="Percent 4 7" xfId="5693" xr:uid="{00000000-0005-0000-0000-0000622A0000}"/>
    <cellStyle name="Percent 5" xfId="5694" xr:uid="{00000000-0005-0000-0000-0000632A0000}"/>
    <cellStyle name="Percent 5 2" xfId="5695" xr:uid="{00000000-0005-0000-0000-0000642A0000}"/>
    <cellStyle name="Percent 5 2 2" xfId="5696" xr:uid="{00000000-0005-0000-0000-0000652A0000}"/>
    <cellStyle name="Percent 5 2 2 2" xfId="5697" xr:uid="{00000000-0005-0000-0000-0000662A0000}"/>
    <cellStyle name="Percent 5 2 2 2 2" xfId="5698" xr:uid="{00000000-0005-0000-0000-0000672A0000}"/>
    <cellStyle name="Percent 5 2 2 3" xfId="5699" xr:uid="{00000000-0005-0000-0000-0000682A0000}"/>
    <cellStyle name="Percent 5 2 3" xfId="5700" xr:uid="{00000000-0005-0000-0000-0000692A0000}"/>
    <cellStyle name="Percent 5 2 3 2" xfId="5701" xr:uid="{00000000-0005-0000-0000-00006A2A0000}"/>
    <cellStyle name="Percent 5 2 4" xfId="5702" xr:uid="{00000000-0005-0000-0000-00006B2A0000}"/>
    <cellStyle name="Percent 5 3" xfId="5703" xr:uid="{00000000-0005-0000-0000-00006C2A0000}"/>
    <cellStyle name="Percent 5 3 2" xfId="5704" xr:uid="{00000000-0005-0000-0000-00006D2A0000}"/>
    <cellStyle name="Percent 5 3 2 2" xfId="5705" xr:uid="{00000000-0005-0000-0000-00006E2A0000}"/>
    <cellStyle name="Percent 5 3 3" xfId="5706" xr:uid="{00000000-0005-0000-0000-00006F2A0000}"/>
    <cellStyle name="Percent 5 3 4" xfId="5707" xr:uid="{00000000-0005-0000-0000-0000702A0000}"/>
    <cellStyle name="Percent 5 4" xfId="5708" xr:uid="{00000000-0005-0000-0000-0000712A0000}"/>
    <cellStyle name="Percent 5 4 2" xfId="5709" xr:uid="{00000000-0005-0000-0000-0000722A0000}"/>
    <cellStyle name="Percent 5 5" xfId="5710" xr:uid="{00000000-0005-0000-0000-0000732A0000}"/>
    <cellStyle name="Percent 6" xfId="5711" xr:uid="{00000000-0005-0000-0000-0000742A0000}"/>
    <cellStyle name="Percent 6 2" xfId="5712" xr:uid="{00000000-0005-0000-0000-0000752A0000}"/>
    <cellStyle name="Percent 6 2 2" xfId="5713" xr:uid="{00000000-0005-0000-0000-0000762A0000}"/>
    <cellStyle name="Percent 6 2 2 2" xfId="5714" xr:uid="{00000000-0005-0000-0000-0000772A0000}"/>
    <cellStyle name="Percent 6 2 2 2 2" xfId="5715" xr:uid="{00000000-0005-0000-0000-0000782A0000}"/>
    <cellStyle name="Percent 6 2 2 3" xfId="5716" xr:uid="{00000000-0005-0000-0000-0000792A0000}"/>
    <cellStyle name="Percent 6 2 3" xfId="5717" xr:uid="{00000000-0005-0000-0000-00007A2A0000}"/>
    <cellStyle name="Percent 6 2 3 2" xfId="5718" xr:uid="{00000000-0005-0000-0000-00007B2A0000}"/>
    <cellStyle name="Percent 6 2 4" xfId="5719" xr:uid="{00000000-0005-0000-0000-00007C2A0000}"/>
    <cellStyle name="Percent 6 3" xfId="5720" xr:uid="{00000000-0005-0000-0000-00007D2A0000}"/>
    <cellStyle name="Percent 6 3 2" xfId="5721" xr:uid="{00000000-0005-0000-0000-00007E2A0000}"/>
    <cellStyle name="Percent 6 3 2 2" xfId="5722" xr:uid="{00000000-0005-0000-0000-00007F2A0000}"/>
    <cellStyle name="Percent 6 3 3" xfId="5723" xr:uid="{00000000-0005-0000-0000-0000802A0000}"/>
    <cellStyle name="Percent 6 3 4" xfId="5724" xr:uid="{00000000-0005-0000-0000-0000812A0000}"/>
    <cellStyle name="Percent 6 4" xfId="5725" xr:uid="{00000000-0005-0000-0000-0000822A0000}"/>
    <cellStyle name="Percent 6 4 2" xfId="5726" xr:uid="{00000000-0005-0000-0000-0000832A0000}"/>
    <cellStyle name="Percent 6 5" xfId="5727" xr:uid="{00000000-0005-0000-0000-0000842A0000}"/>
    <cellStyle name="Percent 7" xfId="5728" xr:uid="{00000000-0005-0000-0000-0000852A0000}"/>
    <cellStyle name="Percent 7 2" xfId="5729" xr:uid="{00000000-0005-0000-0000-0000862A0000}"/>
    <cellStyle name="Percent 7 2 2" xfId="5730" xr:uid="{00000000-0005-0000-0000-0000872A0000}"/>
    <cellStyle name="Percent 7 2 2 2" xfId="5731" xr:uid="{00000000-0005-0000-0000-0000882A0000}"/>
    <cellStyle name="Percent 7 2 2 2 2" xfId="5732" xr:uid="{00000000-0005-0000-0000-0000892A0000}"/>
    <cellStyle name="Percent 7 2 2 3" xfId="5733" xr:uid="{00000000-0005-0000-0000-00008A2A0000}"/>
    <cellStyle name="Percent 7 2 3" xfId="5734" xr:uid="{00000000-0005-0000-0000-00008B2A0000}"/>
    <cellStyle name="Percent 7 2 3 2" xfId="5735" xr:uid="{00000000-0005-0000-0000-00008C2A0000}"/>
    <cellStyle name="Percent 7 2 4" xfId="5736" xr:uid="{00000000-0005-0000-0000-00008D2A0000}"/>
    <cellStyle name="Percent 7 3" xfId="5737" xr:uid="{00000000-0005-0000-0000-00008E2A0000}"/>
    <cellStyle name="Percent 7 3 2" xfId="5738" xr:uid="{00000000-0005-0000-0000-00008F2A0000}"/>
    <cellStyle name="Percent 7 3 2 2" xfId="5739" xr:uid="{00000000-0005-0000-0000-0000902A0000}"/>
    <cellStyle name="Percent 7 3 3" xfId="5740" xr:uid="{00000000-0005-0000-0000-0000912A0000}"/>
    <cellStyle name="Percent 7 4" xfId="5741" xr:uid="{00000000-0005-0000-0000-0000922A0000}"/>
    <cellStyle name="Percent 7 4 2" xfId="5742" xr:uid="{00000000-0005-0000-0000-0000932A0000}"/>
    <cellStyle name="Percent 7 5" xfId="5743" xr:uid="{00000000-0005-0000-0000-0000942A0000}"/>
    <cellStyle name="Percent 8" xfId="5744" xr:uid="{00000000-0005-0000-0000-0000952A0000}"/>
    <cellStyle name="Percent 8 2" xfId="5745" xr:uid="{00000000-0005-0000-0000-0000962A0000}"/>
    <cellStyle name="Percent 8 2 2" xfId="5746" xr:uid="{00000000-0005-0000-0000-0000972A0000}"/>
    <cellStyle name="Percent 8 2 2 2" xfId="5747" xr:uid="{00000000-0005-0000-0000-0000982A0000}"/>
    <cellStyle name="Percent 8 2 2 2 2" xfId="5748" xr:uid="{00000000-0005-0000-0000-0000992A0000}"/>
    <cellStyle name="Percent 8 2 2 3" xfId="5749" xr:uid="{00000000-0005-0000-0000-00009A2A0000}"/>
    <cellStyle name="Percent 8 2 3" xfId="5750" xr:uid="{00000000-0005-0000-0000-00009B2A0000}"/>
    <cellStyle name="Percent 8 2 3 2" xfId="5751" xr:uid="{00000000-0005-0000-0000-00009C2A0000}"/>
    <cellStyle name="Percent 8 2 4" xfId="5752" xr:uid="{00000000-0005-0000-0000-00009D2A0000}"/>
    <cellStyle name="Percent 8 3" xfId="5753" xr:uid="{00000000-0005-0000-0000-00009E2A0000}"/>
    <cellStyle name="Percent 8 3 2" xfId="5754" xr:uid="{00000000-0005-0000-0000-00009F2A0000}"/>
    <cellStyle name="Percent 8 3 2 2" xfId="5755" xr:uid="{00000000-0005-0000-0000-0000A02A0000}"/>
    <cellStyle name="Percent 8 3 3" xfId="5756" xr:uid="{00000000-0005-0000-0000-0000A12A0000}"/>
    <cellStyle name="Percent 8 4" xfId="5757" xr:uid="{00000000-0005-0000-0000-0000A22A0000}"/>
    <cellStyle name="Percent 8 4 2" xfId="5758" xr:uid="{00000000-0005-0000-0000-0000A32A0000}"/>
    <cellStyle name="Percent 8 5" xfId="5759" xr:uid="{00000000-0005-0000-0000-0000A42A0000}"/>
    <cellStyle name="Percent 9" xfId="5760" xr:uid="{00000000-0005-0000-0000-0000A52A0000}"/>
    <cellStyle name="Percent 9 2" xfId="5761" xr:uid="{00000000-0005-0000-0000-0000A62A0000}"/>
    <cellStyle name="Percent 9 2 2" xfId="5762" xr:uid="{00000000-0005-0000-0000-0000A72A0000}"/>
    <cellStyle name="Percent 9 2 2 2" xfId="5763" xr:uid="{00000000-0005-0000-0000-0000A82A0000}"/>
    <cellStyle name="Percent 9 2 3" xfId="5764" xr:uid="{00000000-0005-0000-0000-0000A92A0000}"/>
    <cellStyle name="Percent 9 3" xfId="5765" xr:uid="{00000000-0005-0000-0000-0000AA2A0000}"/>
    <cellStyle name="Percent 9 3 2" xfId="5766" xr:uid="{00000000-0005-0000-0000-0000AB2A0000}"/>
    <cellStyle name="Percent 9 4" xfId="5767" xr:uid="{00000000-0005-0000-0000-0000AC2A0000}"/>
    <cellStyle name="Prozent 2" xfId="171" xr:uid="{00000000-0005-0000-0000-0000AD2A0000}"/>
    <cellStyle name="Standard 2" xfId="169" xr:uid="{00000000-0005-0000-0000-0000AE2A0000}"/>
    <cellStyle name="Standard 3" xfId="170" xr:uid="{00000000-0005-0000-0000-0000AF2A0000}"/>
    <cellStyle name="Standard 3 10" xfId="6058" xr:uid="{00000000-0005-0000-0000-0000B02A0000}"/>
    <cellStyle name="Standard 3 2" xfId="219" xr:uid="{00000000-0005-0000-0000-0000B12A0000}"/>
    <cellStyle name="Standard 3 2 2" xfId="5768" xr:uid="{00000000-0005-0000-0000-0000B22A0000}"/>
    <cellStyle name="Standard 3 2 2 2" xfId="5769" xr:uid="{00000000-0005-0000-0000-0000B32A0000}"/>
    <cellStyle name="Standard 3 2 2 2 2" xfId="5770" xr:uid="{00000000-0005-0000-0000-0000B42A0000}"/>
    <cellStyle name="Standard 3 2 2 2 2 2" xfId="5771" xr:uid="{00000000-0005-0000-0000-0000B52A0000}"/>
    <cellStyle name="Standard 3 2 2 2 2 2 2" xfId="10598" xr:uid="{00000000-0005-0000-0000-0000B62A0000}"/>
    <cellStyle name="Standard 3 2 2 2 2 3" xfId="10597" xr:uid="{00000000-0005-0000-0000-0000B72A0000}"/>
    <cellStyle name="Standard 3 2 2 2 3" xfId="5772" xr:uid="{00000000-0005-0000-0000-0000B82A0000}"/>
    <cellStyle name="Standard 3 2 2 2 3 2" xfId="5773" xr:uid="{00000000-0005-0000-0000-0000B92A0000}"/>
    <cellStyle name="Standard 3 2 2 2 3 2 2" xfId="10600" xr:uid="{00000000-0005-0000-0000-0000BA2A0000}"/>
    <cellStyle name="Standard 3 2 2 2 3 3" xfId="10599" xr:uid="{00000000-0005-0000-0000-0000BB2A0000}"/>
    <cellStyle name="Standard 3 2 2 2 4" xfId="5774" xr:uid="{00000000-0005-0000-0000-0000BC2A0000}"/>
    <cellStyle name="Standard 3 2 2 2 4 2" xfId="10601" xr:uid="{00000000-0005-0000-0000-0000BD2A0000}"/>
    <cellStyle name="Standard 3 2 2 2 5" xfId="10596" xr:uid="{00000000-0005-0000-0000-0000BE2A0000}"/>
    <cellStyle name="Standard 3 2 2 3" xfId="5775" xr:uid="{00000000-0005-0000-0000-0000BF2A0000}"/>
    <cellStyle name="Standard 3 2 2 3 2" xfId="5776" xr:uid="{00000000-0005-0000-0000-0000C02A0000}"/>
    <cellStyle name="Standard 3 2 2 3 2 2" xfId="10603" xr:uid="{00000000-0005-0000-0000-0000C12A0000}"/>
    <cellStyle name="Standard 3 2 2 3 3" xfId="10602" xr:uid="{00000000-0005-0000-0000-0000C22A0000}"/>
    <cellStyle name="Standard 3 2 2 4" xfId="5777" xr:uid="{00000000-0005-0000-0000-0000C32A0000}"/>
    <cellStyle name="Standard 3 2 2 4 2" xfId="5778" xr:uid="{00000000-0005-0000-0000-0000C42A0000}"/>
    <cellStyle name="Standard 3 2 2 4 2 2" xfId="10605" xr:uid="{00000000-0005-0000-0000-0000C52A0000}"/>
    <cellStyle name="Standard 3 2 2 4 3" xfId="10604" xr:uid="{00000000-0005-0000-0000-0000C62A0000}"/>
    <cellStyle name="Standard 3 2 2 5" xfId="5779" xr:uid="{00000000-0005-0000-0000-0000C72A0000}"/>
    <cellStyle name="Standard 3 2 2 5 2" xfId="10606" xr:uid="{00000000-0005-0000-0000-0000C82A0000}"/>
    <cellStyle name="Standard 3 2 2 6" xfId="10595" xr:uid="{00000000-0005-0000-0000-0000C92A0000}"/>
    <cellStyle name="Standard 3 2 3" xfId="5780" xr:uid="{00000000-0005-0000-0000-0000CA2A0000}"/>
    <cellStyle name="Standard 3 2 3 2" xfId="5781" xr:uid="{00000000-0005-0000-0000-0000CB2A0000}"/>
    <cellStyle name="Standard 3 2 3 2 2" xfId="5782" xr:uid="{00000000-0005-0000-0000-0000CC2A0000}"/>
    <cellStyle name="Standard 3 2 3 2 2 2" xfId="5783" xr:uid="{00000000-0005-0000-0000-0000CD2A0000}"/>
    <cellStyle name="Standard 3 2 3 2 2 2 2" xfId="10610" xr:uid="{00000000-0005-0000-0000-0000CE2A0000}"/>
    <cellStyle name="Standard 3 2 3 2 2 3" xfId="10609" xr:uid="{00000000-0005-0000-0000-0000CF2A0000}"/>
    <cellStyle name="Standard 3 2 3 2 3" xfId="5784" xr:uid="{00000000-0005-0000-0000-0000D02A0000}"/>
    <cellStyle name="Standard 3 2 3 2 3 2" xfId="5785" xr:uid="{00000000-0005-0000-0000-0000D12A0000}"/>
    <cellStyle name="Standard 3 2 3 2 3 2 2" xfId="10612" xr:uid="{00000000-0005-0000-0000-0000D22A0000}"/>
    <cellStyle name="Standard 3 2 3 2 3 3" xfId="10611" xr:uid="{00000000-0005-0000-0000-0000D32A0000}"/>
    <cellStyle name="Standard 3 2 3 2 4" xfId="5786" xr:uid="{00000000-0005-0000-0000-0000D42A0000}"/>
    <cellStyle name="Standard 3 2 3 2 4 2" xfId="10613" xr:uid="{00000000-0005-0000-0000-0000D52A0000}"/>
    <cellStyle name="Standard 3 2 3 2 5" xfId="10608" xr:uid="{00000000-0005-0000-0000-0000D62A0000}"/>
    <cellStyle name="Standard 3 2 3 3" xfId="5787" xr:uid="{00000000-0005-0000-0000-0000D72A0000}"/>
    <cellStyle name="Standard 3 2 3 3 2" xfId="5788" xr:uid="{00000000-0005-0000-0000-0000D82A0000}"/>
    <cellStyle name="Standard 3 2 3 3 2 2" xfId="10615" xr:uid="{00000000-0005-0000-0000-0000D92A0000}"/>
    <cellStyle name="Standard 3 2 3 3 3" xfId="10614" xr:uid="{00000000-0005-0000-0000-0000DA2A0000}"/>
    <cellStyle name="Standard 3 2 3 4" xfId="5789" xr:uid="{00000000-0005-0000-0000-0000DB2A0000}"/>
    <cellStyle name="Standard 3 2 3 4 2" xfId="5790" xr:uid="{00000000-0005-0000-0000-0000DC2A0000}"/>
    <cellStyle name="Standard 3 2 3 4 2 2" xfId="10617" xr:uid="{00000000-0005-0000-0000-0000DD2A0000}"/>
    <cellStyle name="Standard 3 2 3 4 3" xfId="10616" xr:uid="{00000000-0005-0000-0000-0000DE2A0000}"/>
    <cellStyle name="Standard 3 2 3 5" xfId="5791" xr:uid="{00000000-0005-0000-0000-0000DF2A0000}"/>
    <cellStyle name="Standard 3 2 3 5 2" xfId="10618" xr:uid="{00000000-0005-0000-0000-0000E02A0000}"/>
    <cellStyle name="Standard 3 2 3 6" xfId="10607" xr:uid="{00000000-0005-0000-0000-0000E12A0000}"/>
    <cellStyle name="Standard 3 2 4" xfId="5792" xr:uid="{00000000-0005-0000-0000-0000E22A0000}"/>
    <cellStyle name="Standard 3 2 4 2" xfId="5793" xr:uid="{00000000-0005-0000-0000-0000E32A0000}"/>
    <cellStyle name="Standard 3 2 4 2 2" xfId="5794" xr:uid="{00000000-0005-0000-0000-0000E42A0000}"/>
    <cellStyle name="Standard 3 2 4 2 2 2" xfId="10621" xr:uid="{00000000-0005-0000-0000-0000E52A0000}"/>
    <cellStyle name="Standard 3 2 4 2 3" xfId="10620" xr:uid="{00000000-0005-0000-0000-0000E62A0000}"/>
    <cellStyle name="Standard 3 2 4 3" xfId="5795" xr:uid="{00000000-0005-0000-0000-0000E72A0000}"/>
    <cellStyle name="Standard 3 2 4 3 2" xfId="5796" xr:uid="{00000000-0005-0000-0000-0000E82A0000}"/>
    <cellStyle name="Standard 3 2 4 3 2 2" xfId="10623" xr:uid="{00000000-0005-0000-0000-0000E92A0000}"/>
    <cellStyle name="Standard 3 2 4 3 3" xfId="10622" xr:uid="{00000000-0005-0000-0000-0000EA2A0000}"/>
    <cellStyle name="Standard 3 2 4 4" xfId="5797" xr:uid="{00000000-0005-0000-0000-0000EB2A0000}"/>
    <cellStyle name="Standard 3 2 4 4 2" xfId="10624" xr:uid="{00000000-0005-0000-0000-0000EC2A0000}"/>
    <cellStyle name="Standard 3 2 4 5" xfId="10619" xr:uid="{00000000-0005-0000-0000-0000ED2A0000}"/>
    <cellStyle name="Standard 3 2 5" xfId="5798" xr:uid="{00000000-0005-0000-0000-0000EE2A0000}"/>
    <cellStyle name="Standard 3 2 5 2" xfId="5799" xr:uid="{00000000-0005-0000-0000-0000EF2A0000}"/>
    <cellStyle name="Standard 3 2 5 2 2" xfId="10626" xr:uid="{00000000-0005-0000-0000-0000F02A0000}"/>
    <cellStyle name="Standard 3 2 5 3" xfId="10625" xr:uid="{00000000-0005-0000-0000-0000F12A0000}"/>
    <cellStyle name="Standard 3 2 6" xfId="5800" xr:uid="{00000000-0005-0000-0000-0000F22A0000}"/>
    <cellStyle name="Standard 3 2 6 2" xfId="5801" xr:uid="{00000000-0005-0000-0000-0000F32A0000}"/>
    <cellStyle name="Standard 3 2 6 2 2" xfId="10628" xr:uid="{00000000-0005-0000-0000-0000F42A0000}"/>
    <cellStyle name="Standard 3 2 6 3" xfId="10627" xr:uid="{00000000-0005-0000-0000-0000F52A0000}"/>
    <cellStyle name="Standard 3 2 7" xfId="5802" xr:uid="{00000000-0005-0000-0000-0000F62A0000}"/>
    <cellStyle name="Standard 3 2 7 2" xfId="10629" xr:uid="{00000000-0005-0000-0000-0000F72A0000}"/>
    <cellStyle name="Standard 3 2 8" xfId="6059" xr:uid="{00000000-0005-0000-0000-0000F82A0000}"/>
    <cellStyle name="Standard 3 3" xfId="220" xr:uid="{00000000-0005-0000-0000-0000F92A0000}"/>
    <cellStyle name="Standard 3 3 2" xfId="5803" xr:uid="{00000000-0005-0000-0000-0000FA2A0000}"/>
    <cellStyle name="Standard 3 3 2 2" xfId="5804" xr:uid="{00000000-0005-0000-0000-0000FB2A0000}"/>
    <cellStyle name="Standard 3 3 2 2 2" xfId="5805" xr:uid="{00000000-0005-0000-0000-0000FC2A0000}"/>
    <cellStyle name="Standard 3 3 2 2 2 2" xfId="10632" xr:uid="{00000000-0005-0000-0000-0000FD2A0000}"/>
    <cellStyle name="Standard 3 3 2 2 3" xfId="10631" xr:uid="{00000000-0005-0000-0000-0000FE2A0000}"/>
    <cellStyle name="Standard 3 3 2 3" xfId="5806" xr:uid="{00000000-0005-0000-0000-0000FF2A0000}"/>
    <cellStyle name="Standard 3 3 2 3 2" xfId="5807" xr:uid="{00000000-0005-0000-0000-0000002B0000}"/>
    <cellStyle name="Standard 3 3 2 3 2 2" xfId="10634" xr:uid="{00000000-0005-0000-0000-0000012B0000}"/>
    <cellStyle name="Standard 3 3 2 3 3" xfId="10633" xr:uid="{00000000-0005-0000-0000-0000022B0000}"/>
    <cellStyle name="Standard 3 3 2 4" xfId="5808" xr:uid="{00000000-0005-0000-0000-0000032B0000}"/>
    <cellStyle name="Standard 3 3 2 4 2" xfId="10635" xr:uid="{00000000-0005-0000-0000-0000042B0000}"/>
    <cellStyle name="Standard 3 3 2 5" xfId="10630" xr:uid="{00000000-0005-0000-0000-0000052B0000}"/>
    <cellStyle name="Standard 3 3 3" xfId="5809" xr:uid="{00000000-0005-0000-0000-0000062B0000}"/>
    <cellStyle name="Standard 3 3 3 2" xfId="5810" xr:uid="{00000000-0005-0000-0000-0000072B0000}"/>
    <cellStyle name="Standard 3 3 3 2 2" xfId="10637" xr:uid="{00000000-0005-0000-0000-0000082B0000}"/>
    <cellStyle name="Standard 3 3 3 3" xfId="10636" xr:uid="{00000000-0005-0000-0000-0000092B0000}"/>
    <cellStyle name="Standard 3 3 4" xfId="5811" xr:uid="{00000000-0005-0000-0000-00000A2B0000}"/>
    <cellStyle name="Standard 3 3 4 2" xfId="5812" xr:uid="{00000000-0005-0000-0000-00000B2B0000}"/>
    <cellStyle name="Standard 3 3 4 2 2" xfId="10639" xr:uid="{00000000-0005-0000-0000-00000C2B0000}"/>
    <cellStyle name="Standard 3 3 4 3" xfId="10638" xr:uid="{00000000-0005-0000-0000-00000D2B0000}"/>
    <cellStyle name="Standard 3 3 5" xfId="5813" xr:uid="{00000000-0005-0000-0000-00000E2B0000}"/>
    <cellStyle name="Standard 3 3 5 2" xfId="10640" xr:uid="{00000000-0005-0000-0000-00000F2B0000}"/>
    <cellStyle name="Standard 3 3 6" xfId="6060" xr:uid="{00000000-0005-0000-0000-0000102B0000}"/>
    <cellStyle name="Standard 3 4" xfId="5814" xr:uid="{00000000-0005-0000-0000-0000112B0000}"/>
    <cellStyle name="Standard 3 4 2" xfId="5815" xr:uid="{00000000-0005-0000-0000-0000122B0000}"/>
    <cellStyle name="Standard 3 4 2 2" xfId="5816" xr:uid="{00000000-0005-0000-0000-0000132B0000}"/>
    <cellStyle name="Standard 3 4 2 2 2" xfId="5817" xr:uid="{00000000-0005-0000-0000-0000142B0000}"/>
    <cellStyle name="Standard 3 4 2 2 2 2" xfId="10644" xr:uid="{00000000-0005-0000-0000-0000152B0000}"/>
    <cellStyle name="Standard 3 4 2 2 3" xfId="10643" xr:uid="{00000000-0005-0000-0000-0000162B0000}"/>
    <cellStyle name="Standard 3 4 2 3" xfId="5818" xr:uid="{00000000-0005-0000-0000-0000172B0000}"/>
    <cellStyle name="Standard 3 4 2 3 2" xfId="5819" xr:uid="{00000000-0005-0000-0000-0000182B0000}"/>
    <cellStyle name="Standard 3 4 2 3 2 2" xfId="10646" xr:uid="{00000000-0005-0000-0000-0000192B0000}"/>
    <cellStyle name="Standard 3 4 2 3 3" xfId="10645" xr:uid="{00000000-0005-0000-0000-00001A2B0000}"/>
    <cellStyle name="Standard 3 4 2 4" xfId="5820" xr:uid="{00000000-0005-0000-0000-00001B2B0000}"/>
    <cellStyle name="Standard 3 4 2 4 2" xfId="10647" xr:uid="{00000000-0005-0000-0000-00001C2B0000}"/>
    <cellStyle name="Standard 3 4 2 5" xfId="10642" xr:uid="{00000000-0005-0000-0000-00001D2B0000}"/>
    <cellStyle name="Standard 3 4 3" xfId="5821" xr:uid="{00000000-0005-0000-0000-00001E2B0000}"/>
    <cellStyle name="Standard 3 4 3 2" xfId="5822" xr:uid="{00000000-0005-0000-0000-00001F2B0000}"/>
    <cellStyle name="Standard 3 4 3 2 2" xfId="10649" xr:uid="{00000000-0005-0000-0000-0000202B0000}"/>
    <cellStyle name="Standard 3 4 3 3" xfId="10648" xr:uid="{00000000-0005-0000-0000-0000212B0000}"/>
    <cellStyle name="Standard 3 4 4" xfId="5823" xr:uid="{00000000-0005-0000-0000-0000222B0000}"/>
    <cellStyle name="Standard 3 4 4 2" xfId="5824" xr:uid="{00000000-0005-0000-0000-0000232B0000}"/>
    <cellStyle name="Standard 3 4 4 2 2" xfId="10651" xr:uid="{00000000-0005-0000-0000-0000242B0000}"/>
    <cellStyle name="Standard 3 4 4 3" xfId="10650" xr:uid="{00000000-0005-0000-0000-0000252B0000}"/>
    <cellStyle name="Standard 3 4 5" xfId="5825" xr:uid="{00000000-0005-0000-0000-0000262B0000}"/>
    <cellStyle name="Standard 3 4 5 2" xfId="10652" xr:uid="{00000000-0005-0000-0000-0000272B0000}"/>
    <cellStyle name="Standard 3 4 6" xfId="10641" xr:uid="{00000000-0005-0000-0000-0000282B0000}"/>
    <cellStyle name="Standard 3 5" xfId="5826" xr:uid="{00000000-0005-0000-0000-0000292B0000}"/>
    <cellStyle name="Standard 3 5 2" xfId="5827" xr:uid="{00000000-0005-0000-0000-00002A2B0000}"/>
    <cellStyle name="Standard 3 5 2 2" xfId="5828" xr:uid="{00000000-0005-0000-0000-00002B2B0000}"/>
    <cellStyle name="Standard 3 5 2 2 2" xfId="5829" xr:uid="{00000000-0005-0000-0000-00002C2B0000}"/>
    <cellStyle name="Standard 3 5 2 2 2 2" xfId="10656" xr:uid="{00000000-0005-0000-0000-00002D2B0000}"/>
    <cellStyle name="Standard 3 5 2 2 3" xfId="10655" xr:uid="{00000000-0005-0000-0000-00002E2B0000}"/>
    <cellStyle name="Standard 3 5 2 3" xfId="5830" xr:uid="{00000000-0005-0000-0000-00002F2B0000}"/>
    <cellStyle name="Standard 3 5 2 3 2" xfId="5831" xr:uid="{00000000-0005-0000-0000-0000302B0000}"/>
    <cellStyle name="Standard 3 5 2 3 2 2" xfId="10658" xr:uid="{00000000-0005-0000-0000-0000312B0000}"/>
    <cellStyle name="Standard 3 5 2 3 3" xfId="10657" xr:uid="{00000000-0005-0000-0000-0000322B0000}"/>
    <cellStyle name="Standard 3 5 2 4" xfId="5832" xr:uid="{00000000-0005-0000-0000-0000332B0000}"/>
    <cellStyle name="Standard 3 5 2 4 2" xfId="10659" xr:uid="{00000000-0005-0000-0000-0000342B0000}"/>
    <cellStyle name="Standard 3 5 2 5" xfId="10654" xr:uid="{00000000-0005-0000-0000-0000352B0000}"/>
    <cellStyle name="Standard 3 5 3" xfId="5833" xr:uid="{00000000-0005-0000-0000-0000362B0000}"/>
    <cellStyle name="Standard 3 5 3 2" xfId="5834" xr:uid="{00000000-0005-0000-0000-0000372B0000}"/>
    <cellStyle name="Standard 3 5 3 2 2" xfId="10661" xr:uid="{00000000-0005-0000-0000-0000382B0000}"/>
    <cellStyle name="Standard 3 5 3 3" xfId="10660" xr:uid="{00000000-0005-0000-0000-0000392B0000}"/>
    <cellStyle name="Standard 3 5 4" xfId="5835" xr:uid="{00000000-0005-0000-0000-00003A2B0000}"/>
    <cellStyle name="Standard 3 5 4 2" xfId="5836" xr:uid="{00000000-0005-0000-0000-00003B2B0000}"/>
    <cellStyle name="Standard 3 5 4 2 2" xfId="10663" xr:uid="{00000000-0005-0000-0000-00003C2B0000}"/>
    <cellStyle name="Standard 3 5 4 3" xfId="10662" xr:uid="{00000000-0005-0000-0000-00003D2B0000}"/>
    <cellStyle name="Standard 3 5 5" xfId="5837" xr:uid="{00000000-0005-0000-0000-00003E2B0000}"/>
    <cellStyle name="Standard 3 5 5 2" xfId="10664" xr:uid="{00000000-0005-0000-0000-00003F2B0000}"/>
    <cellStyle name="Standard 3 5 6" xfId="10653" xr:uid="{00000000-0005-0000-0000-0000402B0000}"/>
    <cellStyle name="Standard 3 6" xfId="5838" xr:uid="{00000000-0005-0000-0000-0000412B0000}"/>
    <cellStyle name="Standard 3 6 2" xfId="5839" xr:uid="{00000000-0005-0000-0000-0000422B0000}"/>
    <cellStyle name="Standard 3 6 2 2" xfId="5840" xr:uid="{00000000-0005-0000-0000-0000432B0000}"/>
    <cellStyle name="Standard 3 6 2 2 2" xfId="10667" xr:uid="{00000000-0005-0000-0000-0000442B0000}"/>
    <cellStyle name="Standard 3 6 2 3" xfId="10666" xr:uid="{00000000-0005-0000-0000-0000452B0000}"/>
    <cellStyle name="Standard 3 6 3" xfId="5841" xr:uid="{00000000-0005-0000-0000-0000462B0000}"/>
    <cellStyle name="Standard 3 6 3 2" xfId="5842" xr:uid="{00000000-0005-0000-0000-0000472B0000}"/>
    <cellStyle name="Standard 3 6 3 2 2" xfId="10669" xr:uid="{00000000-0005-0000-0000-0000482B0000}"/>
    <cellStyle name="Standard 3 6 3 3" xfId="10668" xr:uid="{00000000-0005-0000-0000-0000492B0000}"/>
    <cellStyle name="Standard 3 6 4" xfId="5843" xr:uid="{00000000-0005-0000-0000-00004A2B0000}"/>
    <cellStyle name="Standard 3 6 4 2" xfId="10670" xr:uid="{00000000-0005-0000-0000-00004B2B0000}"/>
    <cellStyle name="Standard 3 6 5" xfId="10665" xr:uid="{00000000-0005-0000-0000-00004C2B0000}"/>
    <cellStyle name="Standard 3 7" xfId="5844" xr:uid="{00000000-0005-0000-0000-00004D2B0000}"/>
    <cellStyle name="Standard 3 7 2" xfId="5845" xr:uid="{00000000-0005-0000-0000-00004E2B0000}"/>
    <cellStyle name="Standard 3 7 2 2" xfId="10672" xr:uid="{00000000-0005-0000-0000-00004F2B0000}"/>
    <cellStyle name="Standard 3 7 3" xfId="10671" xr:uid="{00000000-0005-0000-0000-0000502B0000}"/>
    <cellStyle name="Standard 3 8" xfId="5846" xr:uid="{00000000-0005-0000-0000-0000512B0000}"/>
    <cellStyle name="Standard 3 8 2" xfId="5847" xr:uid="{00000000-0005-0000-0000-0000522B0000}"/>
    <cellStyle name="Standard 3 8 2 2" xfId="10674" xr:uid="{00000000-0005-0000-0000-0000532B0000}"/>
    <cellStyle name="Standard 3 8 3" xfId="10673" xr:uid="{00000000-0005-0000-0000-0000542B0000}"/>
    <cellStyle name="Standard 3 9" xfId="5848" xr:uid="{00000000-0005-0000-0000-0000552B0000}"/>
    <cellStyle name="Standard 3 9 2" xfId="10675" xr:uid="{00000000-0005-0000-0000-0000562B0000}"/>
    <cellStyle name="Standard 4" xfId="175" xr:uid="{00000000-0005-0000-0000-0000572B0000}"/>
    <cellStyle name="Standard 4 2" xfId="221" xr:uid="{00000000-0005-0000-0000-0000582B0000}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 xr:uid="{00000000-0005-0000-0000-0000612B0000}"/>
    <cellStyle name="Total 3" xfId="5850" xr:uid="{00000000-0005-0000-0000-0000622B0000}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 xr:uid="{00000000-0005-0000-0000-0000672B0000}"/>
    <cellStyle name="Warning Text 3" xfId="5852" xr:uid="{00000000-0005-0000-0000-0000682B0000}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6ae36e28-2dd5-4408-bae9-42e843783da0&quot;}" hidden="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8e020f57-a96d-41a3-a2d1-39c7199bedb9&quot;}" hidden="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40347486-527c-4686-97cb-0c9cf53f3ad7&quot;}" hidden="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bdefd38e-92c4-4aae-ae9f-b38bf04f6c61&quot;}" hidden="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80e8ef2-6d7e-46a6-bb32-d042ad432974&quot;}" hidden="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169f5f3-9a27-4782-b091-0eef8cdfe32d&quot;}" hidden="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XFB90"/>
  <sheetViews>
    <sheetView showGridLines="0" zoomScaleNormal="100" workbookViewId="0">
      <selection activeCell="C41" sqref="C41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60" t="s">
        <v>5</v>
      </c>
      <c r="B1" s="60"/>
      <c r="C1" s="60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6</v>
      </c>
      <c r="E4" s="23" t="s">
        <v>6</v>
      </c>
      <c r="F4" s="23" t="s">
        <v>14</v>
      </c>
      <c r="H4" s="12"/>
      <c r="I4" s="13"/>
      <c r="L4" s="10"/>
    </row>
    <row r="5" spans="1:16382">
      <c r="A5" s="6" t="e">
        <v>#VALUE!</v>
      </c>
      <c r="B5" s="14" t="s">
        <v>516</v>
      </c>
      <c r="C5" s="15">
        <v>583662</v>
      </c>
      <c r="D5" s="16">
        <v>6.1474799999999998</v>
      </c>
      <c r="E5" s="17">
        <v>3588050.4717600001</v>
      </c>
      <c r="F5" s="50" t="s">
        <v>14</v>
      </c>
      <c r="H5" s="12"/>
      <c r="I5" s="13"/>
      <c r="L5" s="10"/>
    </row>
    <row r="6" spans="1:16382">
      <c r="A6" s="6">
        <v>0</v>
      </c>
      <c r="B6" s="14"/>
      <c r="C6" s="15"/>
      <c r="D6" s="16"/>
      <c r="E6" s="17"/>
      <c r="O6" s="18"/>
    </row>
    <row r="7" spans="1:16382">
      <c r="A7" s="6">
        <v>0</v>
      </c>
      <c r="B7" s="14"/>
      <c r="C7" s="15"/>
      <c r="D7" s="16"/>
      <c r="E7" s="17"/>
      <c r="O7" s="18"/>
    </row>
    <row r="8" spans="1:16382" ht="12.75">
      <c r="A8" s="6"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</mergeCells>
  <hyperlinks>
    <hyperlink ref="F5" location="'Daily Totals'!A1" display="Details" xr:uid="{00000000-0004-0000-0000-000000000000}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FC92"/>
  <sheetViews>
    <sheetView showGridLines="0" tabSelected="1" zoomScaleNormal="100" workbookViewId="0">
      <selection activeCell="F11" sqref="F11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60" t="s">
        <v>5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176</v>
      </c>
      <c r="E3" s="6">
        <v>50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5</v>
      </c>
      <c r="E6" s="23" t="s">
        <v>6</v>
      </c>
      <c r="F6" s="23" t="s">
        <v>14</v>
      </c>
      <c r="G6" s="2"/>
      <c r="H6" s="12"/>
      <c r="I6" s="13"/>
      <c r="L6" s="10"/>
    </row>
    <row r="7" spans="1:16383">
      <c r="A7" s="6">
        <v>50</v>
      </c>
      <c r="B7" s="14">
        <v>44172</v>
      </c>
      <c r="C7" s="15">
        <v>0</v>
      </c>
      <c r="D7" s="44">
        <v>0</v>
      </c>
      <c r="E7" s="17">
        <v>0</v>
      </c>
      <c r="F7" s="50" t="s">
        <v>14</v>
      </c>
      <c r="G7" s="2"/>
      <c r="H7" s="12"/>
      <c r="I7" s="13"/>
      <c r="L7" s="10"/>
    </row>
    <row r="8" spans="1:16383">
      <c r="A8" s="6">
        <v>50</v>
      </c>
      <c r="B8" s="14">
        <v>44173</v>
      </c>
      <c r="C8" s="15">
        <v>0</v>
      </c>
      <c r="D8" s="44">
        <v>0</v>
      </c>
      <c r="E8" s="17">
        <v>0</v>
      </c>
      <c r="F8" s="50" t="s">
        <v>14</v>
      </c>
      <c r="G8" s="2"/>
      <c r="O8" s="18"/>
    </row>
    <row r="9" spans="1:16383">
      <c r="A9" s="6">
        <v>50</v>
      </c>
      <c r="B9" s="14">
        <v>44174</v>
      </c>
      <c r="C9" s="15">
        <v>0</v>
      </c>
      <c r="D9" s="44">
        <v>0</v>
      </c>
      <c r="E9" s="17">
        <v>0</v>
      </c>
      <c r="F9" s="50" t="s">
        <v>14</v>
      </c>
      <c r="G9" s="2"/>
      <c r="O9" s="18"/>
    </row>
    <row r="10" spans="1:16383">
      <c r="A10" s="6">
        <v>50</v>
      </c>
      <c r="B10" s="14">
        <v>44175</v>
      </c>
      <c r="C10" s="15">
        <v>0</v>
      </c>
      <c r="D10" s="44">
        <v>0</v>
      </c>
      <c r="E10" s="17">
        <v>0</v>
      </c>
      <c r="F10" s="50" t="s">
        <v>14</v>
      </c>
      <c r="G10" s="17"/>
      <c r="O10" s="18"/>
    </row>
    <row r="11" spans="1:16383">
      <c r="A11" s="6">
        <v>50</v>
      </c>
      <c r="B11" s="14">
        <v>44176</v>
      </c>
      <c r="C11" s="15">
        <v>583662</v>
      </c>
      <c r="D11" s="44">
        <v>6.1474799999999998</v>
      </c>
      <c r="E11" s="17">
        <v>3588050.4717600001</v>
      </c>
      <c r="F11" s="51" t="s">
        <v>14</v>
      </c>
      <c r="G11" s="17"/>
      <c r="O11" s="18"/>
    </row>
    <row r="12" spans="1:16383" ht="12.75">
      <c r="B12" s="19"/>
      <c r="C12" s="15"/>
      <c r="D12" s="45"/>
      <c r="E12" s="21"/>
      <c r="F12" s="17"/>
      <c r="G12" s="17"/>
    </row>
    <row r="13" spans="1:16383" ht="12.75">
      <c r="B13" s="49" t="s">
        <v>13</v>
      </c>
      <c r="C13" s="46">
        <v>583662</v>
      </c>
      <c r="D13" s="47">
        <v>6.1474799999999998</v>
      </c>
      <c r="E13" s="48">
        <v>3588050.4717600001</v>
      </c>
      <c r="F13" s="48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hyperlinks>
    <hyperlink ref="F9" location="'Details 09-Dec-20'!A1" display="Details" xr:uid="{00000000-0004-0000-0100-000000000000}"/>
    <hyperlink ref="F10" location="'Details 10-Dec-20'!A1" display="Details" xr:uid="{00000000-0004-0000-0100-000001000000}"/>
    <hyperlink ref="F11" location="'Details 11-Dec-20'!A1" display="Details" xr:uid="{00000000-0004-0000-0100-000002000000}"/>
    <hyperlink ref="F7" location="'Details 07-Dec-20'!A1" display="Details" xr:uid="{00000000-0004-0000-0100-000003000000}"/>
    <hyperlink ref="F8" location="'Details 08-Dec-20'!A1" display="Details" xr:uid="{00000000-0004-0000-0100-000004000000}"/>
  </hyperlinks>
  <pageMargins left="0.7" right="0.7" top="0.75" bottom="0.75" header="0.3" footer="0.3"/>
  <customProperties>
    <customPr name="SHEET_UNIQUE_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2" width="19.875" style="37" customWidth="1"/>
    <col min="3" max="3" width="20.875" style="37" bestFit="1" customWidth="1"/>
    <col min="4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5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</row>
    <row r="38" spans="2:10" ht="12.75" customHeight="1">
      <c r="B38" s="52"/>
      <c r="C38" s="53"/>
      <c r="D38" s="54"/>
      <c r="E38" s="55"/>
      <c r="F38" s="55"/>
      <c r="G38" s="55"/>
      <c r="H38" s="58"/>
    </row>
    <row r="39" spans="2:10" ht="12.75" customHeight="1">
      <c r="B39" s="52"/>
      <c r="C39" s="53"/>
      <c r="D39" s="54"/>
      <c r="E39" s="55"/>
      <c r="F39" s="55"/>
      <c r="G39" s="55"/>
      <c r="H39" s="58"/>
    </row>
    <row r="40" spans="2:10" ht="12.75" customHeight="1">
      <c r="B40" s="52"/>
      <c r="C40" s="53"/>
      <c r="D40" s="54"/>
      <c r="E40" s="55"/>
      <c r="F40" s="55"/>
      <c r="G40" s="55"/>
      <c r="H40" s="58"/>
    </row>
    <row r="41" spans="2:10" ht="12.75" customHeight="1">
      <c r="B41" s="52"/>
      <c r="C41" s="53"/>
      <c r="D41" s="54"/>
      <c r="E41" s="55"/>
      <c r="F41" s="55"/>
      <c r="G41" s="55"/>
      <c r="H41" s="58"/>
    </row>
    <row r="42" spans="2:10" ht="12.75" customHeight="1">
      <c r="B42" s="52"/>
      <c r="C42" s="53"/>
      <c r="D42" s="54"/>
      <c r="E42" s="55"/>
      <c r="F42" s="55"/>
      <c r="G42" s="55"/>
      <c r="H42" s="58"/>
    </row>
    <row r="43" spans="2:10" ht="12.75" customHeight="1">
      <c r="B43" s="52"/>
      <c r="C43" s="53"/>
      <c r="D43" s="54"/>
      <c r="E43" s="55"/>
      <c r="F43" s="55"/>
      <c r="G43" s="55"/>
      <c r="H43" s="58"/>
    </row>
    <row r="44" spans="2:10" ht="12.75" customHeight="1">
      <c r="B44" s="52"/>
      <c r="C44" s="53"/>
      <c r="D44" s="54"/>
      <c r="E44" s="55"/>
      <c r="F44" s="55"/>
      <c r="G44" s="55"/>
      <c r="H44" s="58"/>
    </row>
    <row r="45" spans="2:10" ht="12.75" customHeight="1">
      <c r="B45" s="52"/>
      <c r="C45" s="53"/>
      <c r="D45" s="54"/>
      <c r="E45" s="55"/>
      <c r="F45" s="55"/>
      <c r="G45" s="55"/>
      <c r="H45" s="58"/>
    </row>
    <row r="46" spans="2:10" ht="12.75" customHeight="1">
      <c r="B46" s="52"/>
      <c r="C46" s="53"/>
      <c r="D46" s="54"/>
      <c r="E46" s="55"/>
      <c r="F46" s="55"/>
      <c r="G46" s="55"/>
      <c r="H46" s="58"/>
    </row>
    <row r="47" spans="2:10" ht="12.75" customHeight="1">
      <c r="B47" s="52"/>
      <c r="C47" s="53"/>
      <c r="D47" s="54"/>
      <c r="E47" s="55"/>
      <c r="F47" s="55"/>
      <c r="G47" s="55"/>
      <c r="H47" s="58"/>
    </row>
    <row r="48" spans="2:10" ht="12.75" customHeight="1">
      <c r="B48" s="52"/>
      <c r="C48" s="53"/>
      <c r="D48" s="54"/>
      <c r="E48" s="55"/>
      <c r="F48" s="55"/>
      <c r="G48" s="55"/>
      <c r="H48" s="58"/>
    </row>
    <row r="49" spans="2:8" ht="12.75" customHeight="1">
      <c r="B49" s="52"/>
      <c r="C49" s="53"/>
      <c r="D49" s="54"/>
      <c r="E49" s="55"/>
      <c r="F49" s="55"/>
      <c r="G49" s="55"/>
      <c r="H49" s="58"/>
    </row>
    <row r="50" spans="2:8" ht="12.75" customHeight="1">
      <c r="B50" s="52"/>
      <c r="C50" s="53"/>
      <c r="D50" s="54"/>
      <c r="E50" s="55"/>
      <c r="F50" s="55"/>
      <c r="G50" s="55"/>
      <c r="H50" s="58"/>
    </row>
    <row r="51" spans="2:8" ht="12.75" customHeight="1">
      <c r="B51" s="52"/>
      <c r="C51" s="53"/>
      <c r="D51" s="54"/>
      <c r="E51" s="55"/>
      <c r="F51" s="55"/>
      <c r="G51" s="55"/>
      <c r="H51" s="58"/>
    </row>
    <row r="52" spans="2:8" ht="12.75" customHeight="1">
      <c r="B52" s="52"/>
      <c r="C52" s="53"/>
      <c r="D52" s="54"/>
      <c r="E52" s="55"/>
      <c r="F52" s="55"/>
      <c r="G52" s="55"/>
      <c r="H52" s="58"/>
    </row>
    <row r="53" spans="2:8" ht="12.75" customHeight="1">
      <c r="B53" s="52"/>
      <c r="C53" s="53"/>
      <c r="D53" s="54"/>
      <c r="E53" s="55"/>
      <c r="F53" s="55"/>
      <c r="G53" s="55"/>
      <c r="H53" s="58"/>
    </row>
    <row r="54" spans="2:8" ht="12.75" customHeight="1">
      <c r="B54" s="52"/>
      <c r="C54" s="53"/>
      <c r="D54" s="54"/>
      <c r="E54" s="55"/>
      <c r="F54" s="55"/>
      <c r="G54" s="55"/>
      <c r="H54" s="58"/>
    </row>
    <row r="55" spans="2:8" ht="12.75" customHeight="1">
      <c r="B55" s="52"/>
      <c r="C55" s="53"/>
      <c r="D55" s="54"/>
      <c r="E55" s="55"/>
      <c r="F55" s="55"/>
      <c r="G55" s="55"/>
      <c r="H55" s="58"/>
    </row>
    <row r="56" spans="2:8" ht="12.75" customHeight="1">
      <c r="B56" s="52"/>
      <c r="C56" s="53"/>
      <c r="D56" s="54"/>
      <c r="E56" s="55"/>
      <c r="F56" s="55"/>
      <c r="G56" s="55"/>
      <c r="H56" s="58"/>
    </row>
    <row r="57" spans="2:8" ht="12.75" customHeight="1">
      <c r="B57" s="52"/>
      <c r="C57" s="53"/>
      <c r="D57" s="54"/>
      <c r="E57" s="55"/>
      <c r="F57" s="55"/>
      <c r="G57" s="55"/>
      <c r="H57" s="58"/>
    </row>
    <row r="58" spans="2:8" ht="12.75" customHeight="1">
      <c r="B58" s="52"/>
      <c r="C58" s="53"/>
      <c r="D58" s="54"/>
      <c r="E58" s="55"/>
      <c r="F58" s="55"/>
      <c r="G58" s="55"/>
      <c r="H58" s="58"/>
    </row>
    <row r="59" spans="2:8" ht="12.75" customHeight="1">
      <c r="B59" s="52"/>
      <c r="C59" s="53"/>
      <c r="D59" s="54"/>
      <c r="E59" s="55"/>
      <c r="F59" s="55"/>
      <c r="G59" s="55"/>
      <c r="H59" s="58"/>
    </row>
    <row r="60" spans="2:8" ht="12.75" customHeight="1">
      <c r="B60" s="52"/>
      <c r="C60" s="53"/>
      <c r="D60" s="54"/>
      <c r="E60" s="55"/>
      <c r="F60" s="55"/>
      <c r="G60" s="55"/>
      <c r="H60" s="58"/>
    </row>
    <row r="61" spans="2:8" ht="12.75" customHeight="1">
      <c r="B61" s="52"/>
      <c r="C61" s="53"/>
      <c r="D61" s="54"/>
      <c r="E61" s="55"/>
      <c r="F61" s="55"/>
      <c r="G61" s="55"/>
      <c r="H61" s="58"/>
    </row>
    <row r="62" spans="2:8" ht="12.75" customHeight="1">
      <c r="B62" s="52"/>
      <c r="C62" s="53"/>
      <c r="D62" s="54"/>
      <c r="E62" s="55"/>
      <c r="F62" s="55"/>
      <c r="G62" s="55"/>
      <c r="H62" s="58"/>
    </row>
    <row r="63" spans="2:8" ht="12.75" customHeight="1">
      <c r="B63" s="52"/>
      <c r="C63" s="53"/>
      <c r="D63" s="54"/>
      <c r="E63" s="55"/>
      <c r="F63" s="55"/>
      <c r="G63" s="55"/>
      <c r="H63" s="58"/>
    </row>
    <row r="64" spans="2:8" ht="12.75" customHeight="1">
      <c r="B64" s="52"/>
      <c r="C64" s="53"/>
      <c r="D64" s="54"/>
      <c r="E64" s="55"/>
      <c r="F64" s="55"/>
      <c r="G64" s="55"/>
      <c r="H64" s="58"/>
    </row>
    <row r="65" spans="2:8" ht="12.75" customHeight="1">
      <c r="B65" s="52"/>
      <c r="C65" s="53"/>
      <c r="D65" s="54"/>
      <c r="E65" s="55"/>
      <c r="F65" s="55"/>
      <c r="G65" s="55"/>
      <c r="H65" s="58"/>
    </row>
    <row r="66" spans="2:8" ht="12.75" customHeight="1">
      <c r="B66" s="52"/>
      <c r="C66" s="53"/>
      <c r="D66" s="54"/>
      <c r="E66" s="55"/>
      <c r="F66" s="55"/>
      <c r="G66" s="55"/>
      <c r="H66" s="58"/>
    </row>
    <row r="67" spans="2:8" ht="12.75" customHeight="1">
      <c r="B67" s="52"/>
      <c r="C67" s="53"/>
      <c r="D67" s="54"/>
      <c r="E67" s="55"/>
      <c r="F67" s="55"/>
      <c r="G67" s="55"/>
      <c r="H67" s="58"/>
    </row>
    <row r="68" spans="2:8" ht="12.75" customHeight="1">
      <c r="B68" s="52"/>
      <c r="C68" s="53"/>
      <c r="D68" s="54"/>
      <c r="E68" s="55"/>
      <c r="F68" s="55"/>
      <c r="G68" s="55"/>
      <c r="H68" s="58"/>
    </row>
    <row r="69" spans="2:8" ht="12.75" customHeight="1">
      <c r="B69" s="52"/>
      <c r="C69" s="53"/>
      <c r="D69" s="54"/>
      <c r="E69" s="55"/>
      <c r="F69" s="55"/>
      <c r="G69" s="55"/>
      <c r="H69" s="58"/>
    </row>
    <row r="70" spans="2:8" ht="12.75" customHeight="1">
      <c r="B70" s="52"/>
      <c r="C70" s="53"/>
      <c r="D70" s="54"/>
      <c r="E70" s="55"/>
      <c r="F70" s="55"/>
      <c r="G70" s="55"/>
      <c r="H70" s="58"/>
    </row>
    <row r="71" spans="2:8" ht="12.75" customHeight="1">
      <c r="B71" s="52"/>
      <c r="C71" s="53"/>
      <c r="D71" s="54"/>
      <c r="E71" s="55"/>
      <c r="F71" s="55"/>
      <c r="G71" s="55"/>
      <c r="H71" s="58"/>
    </row>
    <row r="72" spans="2:8" ht="12.75" customHeight="1">
      <c r="B72" s="52"/>
      <c r="C72" s="53"/>
      <c r="D72" s="54"/>
      <c r="E72" s="55"/>
      <c r="F72" s="55"/>
      <c r="G72" s="55"/>
      <c r="H72" s="58"/>
    </row>
    <row r="73" spans="2:8" ht="12.75" customHeight="1">
      <c r="B73" s="52"/>
      <c r="C73" s="53"/>
      <c r="D73" s="54"/>
      <c r="E73" s="55"/>
      <c r="F73" s="55"/>
      <c r="G73" s="55"/>
      <c r="H73" s="58"/>
    </row>
    <row r="74" spans="2:8" ht="12.75" customHeight="1">
      <c r="B74" s="52"/>
      <c r="C74" s="53"/>
      <c r="D74" s="54"/>
      <c r="E74" s="55"/>
      <c r="F74" s="55"/>
      <c r="G74" s="55"/>
      <c r="H74" s="58"/>
    </row>
    <row r="75" spans="2:8" ht="12.75" customHeight="1">
      <c r="B75" s="52"/>
      <c r="C75" s="53"/>
      <c r="D75" s="54"/>
      <c r="E75" s="55"/>
      <c r="F75" s="55"/>
      <c r="G75" s="55"/>
      <c r="H75" s="58"/>
    </row>
    <row r="76" spans="2:8" ht="12.75" customHeight="1">
      <c r="B76" s="52"/>
      <c r="C76" s="53"/>
      <c r="D76" s="54"/>
      <c r="E76" s="55"/>
      <c r="F76" s="55"/>
      <c r="G76" s="55"/>
      <c r="H76" s="58"/>
    </row>
    <row r="77" spans="2:8" ht="12.75" customHeight="1">
      <c r="B77" s="52"/>
      <c r="C77" s="53"/>
      <c r="D77" s="54"/>
      <c r="E77" s="55"/>
      <c r="F77" s="55"/>
      <c r="G77" s="55"/>
      <c r="H77" s="58"/>
    </row>
    <row r="78" spans="2:8" ht="12.75" customHeight="1">
      <c r="B78" s="52"/>
      <c r="C78" s="53"/>
      <c r="D78" s="54"/>
      <c r="E78" s="55"/>
      <c r="F78" s="55"/>
      <c r="G78" s="55"/>
      <c r="H78" s="58"/>
    </row>
    <row r="79" spans="2:8" ht="12.75" customHeight="1">
      <c r="B79" s="52"/>
      <c r="C79" s="53"/>
      <c r="D79" s="54"/>
      <c r="E79" s="55"/>
      <c r="F79" s="55"/>
      <c r="G79" s="55"/>
      <c r="H79" s="58"/>
    </row>
    <row r="80" spans="2:8" ht="12.75" customHeight="1">
      <c r="B80" s="52"/>
      <c r="C80" s="53"/>
      <c r="D80" s="54"/>
      <c r="E80" s="55"/>
      <c r="F80" s="55"/>
      <c r="G80" s="55"/>
      <c r="H80" s="58"/>
    </row>
    <row r="81" spans="2:8" ht="12.75" customHeight="1">
      <c r="B81" s="52"/>
      <c r="C81" s="53"/>
      <c r="D81" s="54"/>
      <c r="E81" s="55"/>
      <c r="F81" s="55"/>
      <c r="G81" s="55"/>
      <c r="H81" s="58"/>
    </row>
    <row r="82" spans="2:8" ht="12.75" customHeight="1">
      <c r="B82" s="52"/>
      <c r="C82" s="53"/>
      <c r="D82" s="54"/>
      <c r="E82" s="55"/>
      <c r="F82" s="55"/>
      <c r="G82" s="55"/>
      <c r="H82" s="58"/>
    </row>
    <row r="83" spans="2:8" ht="12.75" customHeight="1">
      <c r="B83" s="52"/>
      <c r="C83" s="53"/>
      <c r="D83" s="54"/>
      <c r="E83" s="55"/>
      <c r="F83" s="55"/>
      <c r="G83" s="55"/>
      <c r="H83" s="58"/>
    </row>
    <row r="84" spans="2:8" ht="12.75" customHeight="1">
      <c r="B84" s="52"/>
      <c r="C84" s="53"/>
      <c r="D84" s="54"/>
      <c r="E84" s="55"/>
      <c r="F84" s="55"/>
      <c r="G84" s="55"/>
      <c r="H84" s="58"/>
    </row>
    <row r="85" spans="2:8" ht="12.75" customHeight="1">
      <c r="B85" s="52"/>
      <c r="C85" s="53"/>
      <c r="D85" s="54"/>
      <c r="E85" s="55"/>
      <c r="F85" s="55"/>
      <c r="G85" s="55"/>
      <c r="H85" s="58"/>
    </row>
    <row r="86" spans="2:8" ht="12.75" customHeight="1">
      <c r="B86" s="52"/>
      <c r="C86" s="53"/>
      <c r="D86" s="54"/>
      <c r="E86" s="55"/>
      <c r="F86" s="55"/>
      <c r="G86" s="55"/>
      <c r="H86" s="58"/>
    </row>
    <row r="87" spans="2:8" ht="12.75" customHeight="1">
      <c r="B87" s="52"/>
      <c r="C87" s="53"/>
      <c r="D87" s="54"/>
      <c r="E87" s="55"/>
      <c r="F87" s="55"/>
      <c r="G87" s="55"/>
      <c r="H87" s="58"/>
    </row>
    <row r="88" spans="2:8" ht="12.75" customHeight="1">
      <c r="B88" s="52"/>
      <c r="C88" s="53"/>
      <c r="D88" s="54"/>
      <c r="E88" s="55"/>
      <c r="F88" s="55"/>
      <c r="G88" s="55"/>
      <c r="H88" s="58"/>
    </row>
    <row r="89" spans="2:8" ht="12.75" customHeight="1">
      <c r="B89" s="52"/>
      <c r="C89" s="53"/>
      <c r="D89" s="54"/>
      <c r="E89" s="55"/>
      <c r="F89" s="55"/>
      <c r="G89" s="55"/>
      <c r="H89" s="58"/>
    </row>
    <row r="90" spans="2:8" ht="12.75" customHeight="1">
      <c r="B90" s="52"/>
      <c r="C90" s="53"/>
      <c r="D90" s="54"/>
      <c r="E90" s="55"/>
      <c r="F90" s="55"/>
      <c r="G90" s="55"/>
      <c r="H90" s="58"/>
    </row>
    <row r="91" spans="2:8" ht="12.75" customHeight="1">
      <c r="B91" s="52"/>
      <c r="C91" s="53"/>
      <c r="D91" s="54"/>
      <c r="E91" s="55"/>
      <c r="F91" s="55"/>
      <c r="G91" s="55"/>
      <c r="H91" s="58"/>
    </row>
    <row r="92" spans="2:8" ht="12.75" customHeight="1">
      <c r="B92" s="52"/>
      <c r="C92" s="53"/>
      <c r="D92" s="54"/>
      <c r="E92" s="55"/>
      <c r="F92" s="55"/>
      <c r="G92" s="55"/>
      <c r="H92" s="58"/>
    </row>
    <row r="93" spans="2:8" ht="12.75" customHeight="1">
      <c r="B93" s="52"/>
      <c r="C93" s="53"/>
      <c r="D93" s="54"/>
      <c r="E93" s="55"/>
      <c r="F93" s="55"/>
      <c r="G93" s="55"/>
      <c r="H93" s="58"/>
    </row>
    <row r="94" spans="2:8" ht="12.75" customHeight="1">
      <c r="B94" s="52"/>
      <c r="C94" s="53"/>
      <c r="D94" s="54"/>
      <c r="E94" s="55"/>
      <c r="F94" s="55"/>
      <c r="G94" s="55"/>
      <c r="H94" s="58"/>
    </row>
    <row r="95" spans="2:8" ht="12.75" customHeight="1">
      <c r="B95" s="52"/>
      <c r="C95" s="53"/>
      <c r="D95" s="54"/>
      <c r="E95" s="55"/>
      <c r="F95" s="55"/>
      <c r="G95" s="55"/>
      <c r="H95" s="58"/>
    </row>
    <row r="96" spans="2:8" ht="12.75" customHeight="1">
      <c r="B96" s="52"/>
      <c r="C96" s="53"/>
      <c r="D96" s="54"/>
      <c r="E96" s="55"/>
      <c r="F96" s="55"/>
      <c r="G96" s="55"/>
      <c r="H96" s="58"/>
    </row>
    <row r="97" spans="2:8" ht="12.75" customHeight="1">
      <c r="B97" s="52"/>
      <c r="C97" s="53"/>
      <c r="D97" s="54"/>
      <c r="E97" s="55"/>
      <c r="F97" s="55"/>
      <c r="G97" s="55"/>
      <c r="H97" s="58"/>
    </row>
    <row r="98" spans="2:8" ht="12.75" customHeight="1">
      <c r="B98" s="52"/>
      <c r="C98" s="53"/>
      <c r="D98" s="54"/>
      <c r="E98" s="55"/>
      <c r="F98" s="55"/>
      <c r="G98" s="55"/>
      <c r="H98" s="58"/>
    </row>
    <row r="99" spans="2:8" ht="12.75" customHeight="1">
      <c r="B99" s="52"/>
      <c r="C99" s="53"/>
      <c r="D99" s="54"/>
      <c r="E99" s="55"/>
      <c r="F99" s="55"/>
      <c r="G99" s="55"/>
      <c r="H99" s="58"/>
    </row>
    <row r="100" spans="2:8" ht="12.75" customHeight="1">
      <c r="B100" s="52"/>
      <c r="C100" s="53"/>
      <c r="D100" s="54"/>
      <c r="E100" s="55"/>
      <c r="F100" s="55"/>
      <c r="G100" s="55"/>
      <c r="H100" s="58"/>
    </row>
    <row r="101" spans="2:8" ht="12.75" customHeight="1">
      <c r="B101" s="52"/>
      <c r="C101" s="53"/>
      <c r="D101" s="54"/>
      <c r="E101" s="55"/>
      <c r="F101" s="55"/>
      <c r="G101" s="55"/>
      <c r="H101" s="58"/>
    </row>
    <row r="102" spans="2:8" ht="12.75" customHeight="1">
      <c r="B102" s="52"/>
      <c r="C102" s="53"/>
      <c r="D102" s="54"/>
      <c r="E102" s="55"/>
      <c r="F102" s="55"/>
      <c r="G102" s="55"/>
      <c r="H102" s="58"/>
    </row>
    <row r="103" spans="2:8" ht="12.75" customHeight="1">
      <c r="B103" s="52"/>
      <c r="C103" s="53"/>
      <c r="D103" s="54"/>
      <c r="E103" s="55"/>
      <c r="F103" s="55"/>
      <c r="G103" s="55"/>
      <c r="H103" s="58"/>
    </row>
    <row r="104" spans="2:8" ht="12.75" customHeight="1">
      <c r="B104" s="52"/>
      <c r="C104" s="53"/>
      <c r="D104" s="54"/>
      <c r="E104" s="55"/>
      <c r="F104" s="55"/>
      <c r="G104" s="55"/>
      <c r="H104" s="58"/>
    </row>
    <row r="105" spans="2:8" ht="12.75" customHeight="1">
      <c r="B105" s="52"/>
      <c r="C105" s="53"/>
      <c r="D105" s="54"/>
      <c r="E105" s="55"/>
      <c r="F105" s="55"/>
      <c r="G105" s="55"/>
      <c r="H105" s="58"/>
    </row>
    <row r="106" spans="2:8" ht="12.75" customHeight="1">
      <c r="B106" s="52"/>
      <c r="C106" s="53"/>
      <c r="D106" s="54"/>
      <c r="E106" s="55"/>
      <c r="F106" s="55"/>
      <c r="G106" s="55"/>
      <c r="H106" s="58"/>
    </row>
    <row r="107" spans="2:8" ht="12.75" customHeight="1">
      <c r="B107" s="52"/>
      <c r="C107" s="53"/>
      <c r="D107" s="54"/>
      <c r="E107" s="55"/>
      <c r="F107" s="55"/>
      <c r="G107" s="55"/>
      <c r="H107" s="58"/>
    </row>
    <row r="108" spans="2:8" ht="12.75" customHeight="1">
      <c r="B108" s="52"/>
      <c r="C108" s="53"/>
      <c r="D108" s="54"/>
      <c r="E108" s="55"/>
      <c r="F108" s="55"/>
      <c r="G108" s="55"/>
      <c r="H108" s="58"/>
    </row>
    <row r="109" spans="2:8" ht="12.75" customHeight="1">
      <c r="B109" s="52"/>
      <c r="C109" s="53"/>
      <c r="D109" s="54"/>
      <c r="E109" s="55"/>
      <c r="F109" s="55"/>
      <c r="G109" s="55"/>
      <c r="H109" s="58"/>
    </row>
    <row r="110" spans="2:8" ht="12.75" customHeight="1">
      <c r="B110" s="52"/>
      <c r="C110" s="53"/>
      <c r="D110" s="54"/>
      <c r="E110" s="55"/>
      <c r="F110" s="55"/>
      <c r="G110" s="55"/>
      <c r="H110" s="58"/>
    </row>
    <row r="111" spans="2:8" ht="12.75" customHeight="1">
      <c r="B111" s="52"/>
      <c r="C111" s="53"/>
      <c r="D111" s="54"/>
      <c r="E111" s="55"/>
      <c r="F111" s="55"/>
      <c r="G111" s="55"/>
      <c r="H111" s="58"/>
    </row>
    <row r="112" spans="2:8" ht="12.75" customHeight="1">
      <c r="B112" s="52"/>
      <c r="C112" s="53"/>
      <c r="D112" s="54"/>
      <c r="E112" s="55"/>
      <c r="F112" s="55"/>
      <c r="G112" s="55"/>
      <c r="H112" s="58"/>
    </row>
    <row r="113" spans="2:8" ht="12.75" customHeight="1">
      <c r="B113" s="52"/>
      <c r="C113" s="53"/>
      <c r="D113" s="54"/>
      <c r="E113" s="55"/>
      <c r="F113" s="55"/>
      <c r="G113" s="55"/>
      <c r="H113" s="58"/>
    </row>
    <row r="114" spans="2:8" ht="12.75" customHeight="1">
      <c r="B114" s="52"/>
      <c r="C114" s="53"/>
      <c r="D114" s="54"/>
      <c r="E114" s="55"/>
      <c r="F114" s="55"/>
      <c r="G114" s="55"/>
      <c r="H114" s="58"/>
    </row>
    <row r="115" spans="2:8" ht="12.75" customHeight="1">
      <c r="B115" s="52"/>
      <c r="C115" s="53"/>
      <c r="D115" s="54"/>
      <c r="E115" s="55"/>
      <c r="F115" s="55"/>
      <c r="G115" s="55"/>
      <c r="H115" s="58"/>
    </row>
    <row r="116" spans="2:8" ht="12.75" customHeight="1">
      <c r="B116" s="52"/>
      <c r="C116" s="53"/>
      <c r="D116" s="54"/>
      <c r="E116" s="55"/>
      <c r="F116" s="55"/>
      <c r="G116" s="55"/>
      <c r="H116" s="58"/>
    </row>
    <row r="117" spans="2:8" ht="12.75" customHeight="1">
      <c r="B117" s="52"/>
      <c r="C117" s="53"/>
      <c r="D117" s="54"/>
      <c r="E117" s="55"/>
      <c r="F117" s="55"/>
      <c r="G117" s="55"/>
      <c r="H117" s="58"/>
    </row>
    <row r="118" spans="2:8" ht="12.75" customHeight="1">
      <c r="B118" s="52"/>
      <c r="C118" s="53"/>
      <c r="D118" s="54"/>
      <c r="E118" s="55"/>
      <c r="F118" s="55"/>
      <c r="G118" s="55"/>
      <c r="H118" s="58"/>
    </row>
    <row r="119" spans="2:8" ht="12.75" customHeight="1">
      <c r="B119" s="52"/>
      <c r="C119" s="53"/>
      <c r="D119" s="54"/>
      <c r="E119" s="55"/>
      <c r="F119" s="55"/>
      <c r="G119" s="55"/>
      <c r="H119" s="58"/>
    </row>
    <row r="120" spans="2:8" ht="12.75" customHeight="1">
      <c r="B120" s="52"/>
      <c r="C120" s="53"/>
      <c r="D120" s="54"/>
      <c r="E120" s="55"/>
      <c r="F120" s="55"/>
      <c r="G120" s="55"/>
      <c r="H120" s="58"/>
    </row>
    <row r="121" spans="2:8" ht="12.75" customHeight="1">
      <c r="B121" s="52"/>
      <c r="C121" s="53"/>
      <c r="D121" s="54"/>
      <c r="E121" s="55"/>
      <c r="F121" s="55"/>
      <c r="G121" s="55"/>
      <c r="H121" s="58"/>
    </row>
    <row r="122" spans="2:8" ht="12.75" customHeight="1">
      <c r="B122" s="52"/>
      <c r="C122" s="53"/>
      <c r="D122" s="54"/>
      <c r="E122" s="55"/>
      <c r="F122" s="55"/>
      <c r="G122" s="55"/>
      <c r="H122" s="58"/>
    </row>
    <row r="123" spans="2:8" ht="12.75" customHeight="1">
      <c r="B123" s="52"/>
      <c r="C123" s="53"/>
      <c r="D123" s="54"/>
      <c r="E123" s="55"/>
      <c r="F123" s="55"/>
      <c r="G123" s="55"/>
      <c r="H123" s="58"/>
    </row>
    <row r="124" spans="2:8" ht="12.75" customHeight="1">
      <c r="B124" s="52"/>
      <c r="C124" s="53"/>
      <c r="D124" s="54"/>
      <c r="E124" s="55"/>
      <c r="F124" s="55"/>
      <c r="G124" s="55"/>
      <c r="H124" s="58"/>
    </row>
    <row r="125" spans="2:8" ht="12.75" customHeight="1">
      <c r="B125" s="52"/>
      <c r="C125" s="53"/>
      <c r="D125" s="54"/>
      <c r="E125" s="55"/>
      <c r="F125" s="55"/>
      <c r="G125" s="55"/>
      <c r="H125" s="58"/>
    </row>
    <row r="126" spans="2:8" ht="12.75" customHeight="1">
      <c r="B126" s="52"/>
      <c r="C126" s="53"/>
      <c r="D126" s="54"/>
      <c r="E126" s="55"/>
      <c r="F126" s="55"/>
      <c r="G126" s="55"/>
      <c r="H126" s="58"/>
    </row>
    <row r="127" spans="2:8" ht="12.75" customHeight="1">
      <c r="B127" s="52"/>
      <c r="C127" s="53"/>
      <c r="D127" s="54"/>
      <c r="E127" s="55"/>
      <c r="F127" s="55"/>
      <c r="G127" s="55"/>
      <c r="H127" s="58"/>
    </row>
    <row r="128" spans="2:8" ht="12.75" customHeight="1">
      <c r="B128" s="52"/>
      <c r="C128" s="53"/>
      <c r="D128" s="54"/>
      <c r="E128" s="55"/>
      <c r="F128" s="55"/>
      <c r="G128" s="55"/>
      <c r="H128" s="58"/>
    </row>
    <row r="129" spans="2:8" ht="12.75" customHeight="1">
      <c r="B129" s="52"/>
      <c r="C129" s="53"/>
      <c r="D129" s="54"/>
      <c r="E129" s="55"/>
      <c r="F129" s="55"/>
      <c r="G129" s="55"/>
      <c r="H129" s="58"/>
    </row>
    <row r="130" spans="2:8" ht="12.75" customHeight="1">
      <c r="B130" s="52"/>
      <c r="C130" s="53"/>
      <c r="D130" s="54"/>
      <c r="E130" s="55"/>
      <c r="F130" s="55"/>
      <c r="G130" s="55"/>
      <c r="H130" s="58"/>
    </row>
    <row r="131" spans="2:8" ht="12.75" customHeight="1">
      <c r="B131" s="52"/>
      <c r="C131" s="53"/>
      <c r="D131" s="54"/>
      <c r="E131" s="55"/>
      <c r="F131" s="55"/>
      <c r="G131" s="55"/>
      <c r="H131" s="58"/>
    </row>
    <row r="132" spans="2:8" ht="12.75" customHeight="1">
      <c r="B132" s="52"/>
      <c r="C132" s="53"/>
      <c r="D132" s="54"/>
      <c r="E132" s="55"/>
      <c r="F132" s="55"/>
      <c r="G132" s="55"/>
      <c r="H132" s="58"/>
    </row>
    <row r="133" spans="2:8" ht="12.75" customHeight="1">
      <c r="B133" s="52"/>
      <c r="C133" s="53"/>
      <c r="D133" s="54"/>
      <c r="E133" s="55"/>
      <c r="F133" s="55"/>
      <c r="G133" s="55"/>
      <c r="H133" s="58"/>
    </row>
    <row r="134" spans="2:8" ht="12.75" customHeight="1">
      <c r="B134" s="52"/>
      <c r="C134" s="53"/>
      <c r="D134" s="54"/>
      <c r="E134" s="55"/>
      <c r="F134" s="55"/>
      <c r="G134" s="55"/>
      <c r="H134" s="58"/>
    </row>
    <row r="135" spans="2:8" ht="12.75" customHeight="1">
      <c r="B135" s="52"/>
      <c r="C135" s="53"/>
      <c r="D135" s="54"/>
      <c r="E135" s="55"/>
      <c r="F135" s="55"/>
      <c r="G135" s="55"/>
      <c r="H135" s="58"/>
    </row>
    <row r="136" spans="2:8" ht="12.75" customHeight="1">
      <c r="B136" s="52"/>
      <c r="C136" s="53"/>
      <c r="D136" s="54"/>
      <c r="E136" s="55"/>
      <c r="F136" s="55"/>
      <c r="G136" s="55"/>
      <c r="H136" s="58"/>
    </row>
    <row r="137" spans="2:8" ht="12.75" customHeight="1">
      <c r="B137" s="52"/>
      <c r="C137" s="53"/>
      <c r="D137" s="54"/>
      <c r="E137" s="55"/>
      <c r="F137" s="55"/>
      <c r="G137" s="55"/>
      <c r="H137" s="58"/>
    </row>
    <row r="138" spans="2:8" ht="12.75" customHeight="1">
      <c r="B138" s="52"/>
      <c r="C138" s="53"/>
      <c r="D138" s="54"/>
      <c r="E138" s="55"/>
      <c r="F138" s="55"/>
      <c r="G138" s="55"/>
      <c r="H138" s="58"/>
    </row>
    <row r="139" spans="2:8" ht="12.75" customHeight="1">
      <c r="B139" s="52"/>
      <c r="C139" s="53"/>
      <c r="D139" s="54"/>
      <c r="E139" s="55"/>
      <c r="F139" s="55"/>
      <c r="G139" s="55"/>
      <c r="H139" s="58"/>
    </row>
    <row r="140" spans="2:8" ht="12.75" customHeight="1">
      <c r="B140" s="52"/>
      <c r="C140" s="53"/>
      <c r="D140" s="54"/>
      <c r="E140" s="55"/>
      <c r="F140" s="55"/>
      <c r="G140" s="55"/>
      <c r="H140" s="58"/>
    </row>
    <row r="141" spans="2:8" ht="12.75" customHeight="1">
      <c r="B141" s="52"/>
      <c r="C141" s="53"/>
      <c r="D141" s="54"/>
      <c r="E141" s="55"/>
      <c r="F141" s="55"/>
      <c r="G141" s="55"/>
      <c r="H141" s="58"/>
    </row>
    <row r="142" spans="2:8" ht="12.75" customHeight="1">
      <c r="B142" s="52"/>
      <c r="C142" s="53"/>
      <c r="D142" s="54"/>
      <c r="E142" s="55"/>
      <c r="F142" s="55"/>
      <c r="G142" s="55"/>
      <c r="H142" s="58"/>
    </row>
    <row r="143" spans="2:8" ht="12.75" customHeight="1">
      <c r="B143" s="52"/>
      <c r="C143" s="53"/>
      <c r="D143" s="54"/>
      <c r="E143" s="55"/>
      <c r="F143" s="55"/>
      <c r="G143" s="55"/>
      <c r="H143" s="58"/>
    </row>
    <row r="144" spans="2:8" ht="12.75" customHeight="1">
      <c r="B144" s="52"/>
      <c r="C144" s="53"/>
      <c r="D144" s="54"/>
      <c r="E144" s="55"/>
      <c r="F144" s="55"/>
      <c r="G144" s="55"/>
      <c r="H144" s="58"/>
    </row>
    <row r="145" spans="2:8" ht="12.75" customHeight="1">
      <c r="B145" s="52"/>
      <c r="C145" s="53"/>
      <c r="D145" s="54"/>
      <c r="E145" s="55"/>
      <c r="F145" s="55"/>
      <c r="G145" s="55"/>
      <c r="H145" s="58"/>
    </row>
    <row r="146" spans="2:8" ht="12.75" customHeight="1">
      <c r="B146" s="52"/>
      <c r="C146" s="53"/>
      <c r="D146" s="54"/>
      <c r="E146" s="55"/>
      <c r="F146" s="55"/>
      <c r="G146" s="55"/>
      <c r="H146" s="58"/>
    </row>
    <row r="147" spans="2:8" ht="12.75" customHeight="1">
      <c r="B147" s="52"/>
      <c r="C147" s="53"/>
      <c r="D147" s="54"/>
      <c r="E147" s="55"/>
      <c r="F147" s="55"/>
      <c r="G147" s="55"/>
      <c r="H147" s="58"/>
    </row>
    <row r="148" spans="2:8" ht="12.75" customHeight="1">
      <c r="B148" s="52"/>
      <c r="C148" s="53"/>
      <c r="D148" s="54"/>
      <c r="E148" s="55"/>
      <c r="F148" s="55"/>
      <c r="G148" s="55"/>
      <c r="H148" s="58"/>
    </row>
    <row r="149" spans="2:8" ht="12.75" customHeight="1">
      <c r="B149" s="52"/>
      <c r="C149" s="53"/>
      <c r="D149" s="54"/>
      <c r="E149" s="55"/>
      <c r="F149" s="55"/>
      <c r="G149" s="55"/>
      <c r="H149" s="58"/>
    </row>
    <row r="150" spans="2:8" ht="12.75" customHeight="1">
      <c r="B150" s="52"/>
      <c r="C150" s="53"/>
      <c r="D150" s="54"/>
      <c r="E150" s="55"/>
      <c r="F150" s="55"/>
      <c r="G150" s="55"/>
      <c r="H150" s="58"/>
    </row>
    <row r="151" spans="2:8" ht="12.75" customHeight="1">
      <c r="B151" s="52"/>
      <c r="C151" s="53"/>
      <c r="D151" s="54"/>
      <c r="E151" s="55"/>
      <c r="F151" s="55"/>
      <c r="G151" s="55"/>
      <c r="H151" s="58"/>
    </row>
    <row r="152" spans="2:8" ht="12.75" customHeight="1">
      <c r="B152" s="52"/>
      <c r="C152" s="53"/>
      <c r="D152" s="54"/>
      <c r="E152" s="55"/>
      <c r="F152" s="55"/>
      <c r="G152" s="55"/>
      <c r="H152" s="58"/>
    </row>
    <row r="153" spans="2:8" ht="12.75" customHeight="1">
      <c r="B153" s="52"/>
      <c r="C153" s="53"/>
      <c r="D153" s="54"/>
      <c r="E153" s="55"/>
      <c r="F153" s="55"/>
      <c r="G153" s="55"/>
      <c r="H153" s="58"/>
    </row>
    <row r="154" spans="2:8" ht="12.75" customHeight="1">
      <c r="B154" s="52"/>
      <c r="C154" s="53"/>
      <c r="D154" s="54"/>
      <c r="E154" s="55"/>
      <c r="F154" s="55"/>
      <c r="G154" s="55"/>
      <c r="H154" s="58"/>
    </row>
    <row r="155" spans="2:8" ht="12.75" customHeight="1">
      <c r="B155" s="52"/>
      <c r="C155" s="53"/>
      <c r="D155" s="54"/>
      <c r="E155" s="55"/>
      <c r="F155" s="55"/>
      <c r="G155" s="55"/>
      <c r="H155" s="58"/>
    </row>
    <row r="156" spans="2:8" ht="12.75" customHeight="1">
      <c r="B156" s="52"/>
      <c r="C156" s="53"/>
      <c r="D156" s="54"/>
      <c r="E156" s="55"/>
      <c r="F156" s="55"/>
      <c r="G156" s="55"/>
      <c r="H156" s="58"/>
    </row>
    <row r="157" spans="2:8" ht="12.75" customHeight="1">
      <c r="B157" s="52"/>
      <c r="C157" s="53"/>
      <c r="D157" s="54"/>
      <c r="E157" s="55"/>
      <c r="F157" s="55"/>
      <c r="G157" s="55"/>
      <c r="H157" s="58"/>
    </row>
    <row r="158" spans="2:8" ht="12.75" customHeight="1">
      <c r="B158" s="52"/>
      <c r="C158" s="53"/>
      <c r="D158" s="54"/>
      <c r="E158" s="55"/>
      <c r="F158" s="55"/>
      <c r="G158" s="55"/>
      <c r="H158" s="58"/>
    </row>
    <row r="159" spans="2:8" ht="12.75" customHeight="1">
      <c r="B159" s="52"/>
      <c r="C159" s="53"/>
      <c r="D159" s="54"/>
      <c r="E159" s="55"/>
      <c r="F159" s="55"/>
      <c r="G159" s="55"/>
      <c r="H159" s="58"/>
    </row>
    <row r="160" spans="2:8" ht="12.75" customHeight="1">
      <c r="B160" s="52"/>
      <c r="C160" s="53"/>
      <c r="D160" s="54"/>
      <c r="E160" s="55"/>
      <c r="F160" s="55"/>
      <c r="G160" s="55"/>
      <c r="H160" s="58"/>
    </row>
    <row r="161" spans="2:8" ht="12.75" customHeight="1">
      <c r="B161" s="52"/>
      <c r="C161" s="53"/>
      <c r="D161" s="54"/>
      <c r="E161" s="55"/>
      <c r="F161" s="55"/>
      <c r="G161" s="55"/>
      <c r="H161" s="58"/>
    </row>
    <row r="162" spans="2:8" ht="12.75" customHeight="1">
      <c r="B162" s="52"/>
      <c r="C162" s="53"/>
      <c r="D162" s="54"/>
      <c r="E162" s="55"/>
      <c r="F162" s="55"/>
      <c r="G162" s="55"/>
      <c r="H162" s="58"/>
    </row>
    <row r="163" spans="2:8" ht="12.75" customHeight="1">
      <c r="B163" s="52"/>
      <c r="C163" s="53"/>
      <c r="D163" s="54"/>
      <c r="E163" s="55"/>
      <c r="F163" s="55"/>
      <c r="G163" s="55"/>
      <c r="H163" s="58"/>
    </row>
    <row r="164" spans="2:8" ht="12.75" customHeight="1">
      <c r="B164" s="52"/>
      <c r="C164" s="53"/>
      <c r="D164" s="54"/>
      <c r="E164" s="55"/>
      <c r="F164" s="55"/>
      <c r="G164" s="55"/>
      <c r="H164" s="58"/>
    </row>
    <row r="165" spans="2:8" ht="12.75" customHeight="1">
      <c r="B165" s="52"/>
      <c r="C165" s="53"/>
      <c r="D165" s="54"/>
      <c r="E165" s="55"/>
      <c r="F165" s="55"/>
      <c r="G165" s="55"/>
      <c r="H165" s="58"/>
    </row>
    <row r="166" spans="2:8" ht="12.75" customHeight="1">
      <c r="B166" s="52"/>
      <c r="C166" s="53"/>
      <c r="D166" s="54"/>
      <c r="E166" s="55"/>
      <c r="F166" s="55"/>
      <c r="G166" s="55"/>
      <c r="H166" s="58"/>
    </row>
    <row r="167" spans="2:8" ht="12.75" customHeight="1">
      <c r="B167" s="52"/>
      <c r="C167" s="53"/>
      <c r="D167" s="54"/>
      <c r="E167" s="55"/>
      <c r="F167" s="55"/>
      <c r="G167" s="55"/>
      <c r="H167" s="58"/>
    </row>
    <row r="168" spans="2:8" ht="12.75" customHeight="1">
      <c r="B168" s="52"/>
      <c r="C168" s="53"/>
      <c r="D168" s="54"/>
      <c r="E168" s="55"/>
      <c r="F168" s="55"/>
      <c r="G168" s="55"/>
      <c r="H168" s="58"/>
    </row>
    <row r="169" spans="2:8" ht="12.75" customHeight="1">
      <c r="B169" s="52"/>
      <c r="C169" s="53"/>
      <c r="D169" s="54"/>
      <c r="E169" s="55"/>
      <c r="F169" s="55"/>
      <c r="G169" s="55"/>
      <c r="H169" s="58"/>
    </row>
    <row r="170" spans="2:8" ht="12.75" customHeight="1">
      <c r="B170" s="52"/>
      <c r="C170" s="53"/>
      <c r="D170" s="54"/>
      <c r="E170" s="55"/>
      <c r="F170" s="55"/>
      <c r="G170" s="55"/>
      <c r="H170" s="58"/>
    </row>
    <row r="171" spans="2:8" ht="12.75" customHeight="1">
      <c r="B171" s="52"/>
      <c r="C171" s="53"/>
      <c r="D171" s="54"/>
      <c r="E171" s="55"/>
      <c r="F171" s="55"/>
      <c r="G171" s="55"/>
      <c r="H171" s="58"/>
    </row>
    <row r="172" spans="2:8" ht="12.75" customHeight="1">
      <c r="B172" s="52"/>
      <c r="C172" s="53"/>
      <c r="D172" s="54"/>
      <c r="E172" s="55"/>
      <c r="F172" s="55"/>
      <c r="G172" s="55"/>
      <c r="H172" s="58"/>
    </row>
    <row r="173" spans="2:8" ht="12.75" customHeight="1">
      <c r="B173" s="52"/>
      <c r="C173" s="53"/>
      <c r="D173" s="54"/>
      <c r="E173" s="55"/>
      <c r="F173" s="55"/>
      <c r="G173" s="55"/>
      <c r="H173" s="58"/>
    </row>
    <row r="174" spans="2:8" ht="12.75" customHeight="1">
      <c r="B174" s="52"/>
      <c r="C174" s="53"/>
      <c r="D174" s="54"/>
      <c r="E174" s="55"/>
      <c r="F174" s="55"/>
      <c r="G174" s="55"/>
      <c r="H174" s="58"/>
    </row>
    <row r="175" spans="2:8" ht="12.75" customHeight="1">
      <c r="B175" s="52"/>
      <c r="C175" s="53"/>
      <c r="D175" s="54"/>
      <c r="E175" s="55"/>
      <c r="F175" s="55"/>
      <c r="G175" s="55"/>
      <c r="H175" s="58"/>
    </row>
    <row r="176" spans="2:8" ht="12.75" customHeight="1">
      <c r="B176" s="52"/>
      <c r="C176" s="53"/>
      <c r="D176" s="54"/>
      <c r="E176" s="55"/>
      <c r="F176" s="55"/>
      <c r="G176" s="55"/>
      <c r="H176" s="58"/>
    </row>
    <row r="177" spans="2:8" ht="12.75" customHeight="1">
      <c r="B177" s="52"/>
      <c r="C177" s="53"/>
      <c r="D177" s="54"/>
      <c r="E177" s="55"/>
      <c r="F177" s="55"/>
      <c r="G177" s="55"/>
      <c r="H177" s="58"/>
    </row>
    <row r="178" spans="2:8" ht="12.75" customHeight="1">
      <c r="B178" s="52"/>
      <c r="C178" s="53"/>
      <c r="D178" s="54"/>
      <c r="E178" s="55"/>
      <c r="F178" s="55"/>
      <c r="G178" s="55"/>
      <c r="H178" s="58"/>
    </row>
    <row r="179" spans="2:8" ht="12.75" customHeight="1">
      <c r="B179" s="52"/>
      <c r="C179" s="53"/>
      <c r="D179" s="54"/>
      <c r="E179" s="55"/>
      <c r="F179" s="55"/>
      <c r="G179" s="55"/>
      <c r="H179" s="58"/>
    </row>
    <row r="180" spans="2:8" ht="12.75" customHeight="1">
      <c r="B180" s="52"/>
      <c r="C180" s="53"/>
      <c r="D180" s="54"/>
      <c r="E180" s="55"/>
      <c r="F180" s="55"/>
      <c r="G180" s="55"/>
      <c r="H180" s="58"/>
    </row>
    <row r="181" spans="2:8" ht="12.75" customHeight="1">
      <c r="B181" s="52"/>
      <c r="C181" s="53"/>
      <c r="D181" s="54"/>
      <c r="E181" s="55"/>
      <c r="F181" s="55"/>
      <c r="G181" s="55"/>
      <c r="H181" s="58"/>
    </row>
    <row r="182" spans="2:8" ht="12.75" customHeight="1">
      <c r="B182" s="52"/>
      <c r="C182" s="53"/>
      <c r="D182" s="54"/>
      <c r="E182" s="55"/>
      <c r="F182" s="55"/>
      <c r="G182" s="55"/>
      <c r="H182" s="58"/>
    </row>
    <row r="183" spans="2:8" ht="12.75" customHeight="1">
      <c r="B183" s="52"/>
      <c r="C183" s="53"/>
      <c r="D183" s="54"/>
      <c r="E183" s="55"/>
      <c r="F183" s="55"/>
      <c r="G183" s="55"/>
      <c r="H183" s="58"/>
    </row>
    <row r="184" spans="2:8" ht="12.75" customHeight="1">
      <c r="B184" s="52"/>
      <c r="C184" s="53"/>
      <c r="D184" s="54"/>
      <c r="E184" s="55"/>
      <c r="F184" s="55"/>
      <c r="G184" s="55"/>
      <c r="H184" s="58"/>
    </row>
    <row r="185" spans="2:8" ht="12.75" customHeight="1">
      <c r="B185" s="52"/>
      <c r="C185" s="53"/>
      <c r="D185" s="54"/>
      <c r="E185" s="55"/>
      <c r="F185" s="55"/>
      <c r="G185" s="55"/>
      <c r="H185" s="58"/>
    </row>
    <row r="186" spans="2:8" ht="12.75" customHeight="1">
      <c r="B186" s="52"/>
      <c r="C186" s="53"/>
      <c r="D186" s="54"/>
      <c r="E186" s="55"/>
      <c r="F186" s="55"/>
      <c r="G186" s="55"/>
      <c r="H186" s="58"/>
    </row>
    <row r="187" spans="2:8" ht="12.75" customHeight="1">
      <c r="B187" s="52"/>
      <c r="C187" s="53"/>
      <c r="D187" s="54"/>
      <c r="E187" s="55"/>
      <c r="F187" s="55"/>
      <c r="G187" s="55"/>
      <c r="H187" s="58"/>
    </row>
    <row r="188" spans="2:8" ht="12.75" customHeight="1">
      <c r="B188" s="52"/>
      <c r="C188" s="53"/>
      <c r="D188" s="54"/>
      <c r="E188" s="55"/>
      <c r="F188" s="55"/>
      <c r="G188" s="55"/>
      <c r="H188" s="58"/>
    </row>
    <row r="189" spans="2:8" ht="12.75" customHeight="1">
      <c r="B189" s="52"/>
      <c r="C189" s="53"/>
      <c r="D189" s="54"/>
      <c r="E189" s="55"/>
      <c r="F189" s="55"/>
      <c r="G189" s="55"/>
      <c r="H189" s="58"/>
    </row>
    <row r="190" spans="2:8" ht="12.75" customHeight="1">
      <c r="B190" s="52"/>
      <c r="C190" s="53"/>
      <c r="D190" s="54"/>
      <c r="E190" s="55"/>
      <c r="F190" s="55"/>
      <c r="G190" s="55"/>
      <c r="H190" s="58"/>
    </row>
    <row r="191" spans="2:8" ht="12.75" customHeight="1">
      <c r="B191" s="52"/>
      <c r="C191" s="53"/>
      <c r="D191" s="54"/>
      <c r="E191" s="55"/>
      <c r="F191" s="55"/>
      <c r="G191" s="55"/>
      <c r="H191" s="58"/>
    </row>
    <row r="192" spans="2:8" ht="12.75" customHeight="1">
      <c r="B192" s="52"/>
      <c r="C192" s="53"/>
      <c r="D192" s="54"/>
      <c r="E192" s="55"/>
      <c r="F192" s="55"/>
      <c r="G192" s="55"/>
      <c r="H192" s="58"/>
    </row>
    <row r="193" spans="2:8" ht="12.75" customHeight="1">
      <c r="B193" s="52"/>
      <c r="C193" s="53"/>
      <c r="D193" s="54"/>
      <c r="E193" s="55"/>
      <c r="F193" s="55"/>
      <c r="G193" s="55"/>
      <c r="H193" s="58"/>
    </row>
    <row r="194" spans="2:8" ht="12.75" customHeight="1">
      <c r="B194" s="52"/>
      <c r="C194" s="53"/>
      <c r="D194" s="54"/>
      <c r="E194" s="55"/>
      <c r="F194" s="55"/>
      <c r="G194" s="55"/>
      <c r="H194" s="58"/>
    </row>
    <row r="195" spans="2:8" ht="12.75" customHeight="1">
      <c r="B195" s="52"/>
      <c r="C195" s="53"/>
      <c r="D195" s="54"/>
      <c r="E195" s="55"/>
      <c r="F195" s="55"/>
      <c r="G195" s="55"/>
      <c r="H195" s="58"/>
    </row>
    <row r="196" spans="2:8" ht="12.75" customHeight="1">
      <c r="B196" s="52"/>
      <c r="C196" s="53"/>
      <c r="D196" s="54"/>
      <c r="E196" s="55"/>
      <c r="F196" s="55"/>
      <c r="G196" s="55"/>
      <c r="H196" s="58"/>
    </row>
    <row r="197" spans="2:8" ht="12.75" customHeight="1">
      <c r="B197" s="52"/>
      <c r="C197" s="53"/>
      <c r="D197" s="54"/>
      <c r="E197" s="55"/>
      <c r="F197" s="55"/>
      <c r="G197" s="55"/>
      <c r="H197" s="58"/>
    </row>
    <row r="198" spans="2:8" ht="12.75" customHeight="1">
      <c r="B198" s="52"/>
      <c r="C198" s="53"/>
      <c r="D198" s="54"/>
      <c r="E198" s="55"/>
      <c r="F198" s="55"/>
      <c r="G198" s="55"/>
      <c r="H198" s="58"/>
    </row>
    <row r="199" spans="2:8" ht="12.75" customHeight="1">
      <c r="B199" s="52"/>
      <c r="C199" s="53"/>
      <c r="D199" s="54"/>
      <c r="E199" s="55"/>
      <c r="F199" s="55"/>
      <c r="G199" s="55"/>
      <c r="H199" s="58"/>
    </row>
    <row r="200" spans="2:8" ht="12.75" customHeight="1">
      <c r="B200" s="52"/>
      <c r="C200" s="53"/>
      <c r="D200" s="54"/>
      <c r="E200" s="55"/>
      <c r="F200" s="55"/>
      <c r="G200" s="55"/>
      <c r="H200" s="58"/>
    </row>
    <row r="201" spans="2:8" ht="12.75" customHeight="1">
      <c r="B201" s="52"/>
      <c r="C201" s="53"/>
      <c r="D201" s="54"/>
      <c r="E201" s="55"/>
      <c r="F201" s="55"/>
      <c r="G201" s="55"/>
      <c r="H201" s="58"/>
    </row>
    <row r="202" spans="2:8" ht="12.75" customHeight="1">
      <c r="B202" s="52"/>
      <c r="C202" s="53"/>
      <c r="D202" s="54"/>
      <c r="E202" s="55"/>
      <c r="F202" s="55"/>
      <c r="G202" s="55"/>
      <c r="H202" s="58"/>
    </row>
    <row r="203" spans="2:8" ht="12.75" customHeight="1">
      <c r="B203" s="52"/>
      <c r="C203" s="53"/>
      <c r="D203" s="54"/>
      <c r="E203" s="55"/>
      <c r="F203" s="55"/>
      <c r="G203" s="55"/>
      <c r="H203" s="58"/>
    </row>
    <row r="204" spans="2:8" ht="12.75" customHeight="1">
      <c r="B204" s="52"/>
      <c r="C204" s="53"/>
      <c r="D204" s="54"/>
      <c r="E204" s="55"/>
      <c r="F204" s="55"/>
      <c r="G204" s="55"/>
      <c r="H204" s="58"/>
    </row>
    <row r="205" spans="2:8" ht="12.75" customHeight="1">
      <c r="B205" s="52"/>
      <c r="C205" s="53"/>
      <c r="D205" s="54"/>
      <c r="E205" s="55"/>
      <c r="F205" s="55"/>
      <c r="G205" s="55"/>
      <c r="H205" s="58"/>
    </row>
    <row r="206" spans="2:8" ht="12.75" customHeight="1">
      <c r="B206" s="52"/>
      <c r="C206" s="53"/>
      <c r="D206" s="54"/>
      <c r="E206" s="55"/>
      <c r="F206" s="55"/>
      <c r="G206" s="55"/>
      <c r="H206" s="58"/>
    </row>
    <row r="207" spans="2:8" ht="12.75" customHeight="1">
      <c r="B207" s="52"/>
      <c r="C207" s="53"/>
      <c r="D207" s="54"/>
      <c r="E207" s="55"/>
      <c r="F207" s="55"/>
      <c r="G207" s="55"/>
      <c r="H207" s="58"/>
    </row>
    <row r="208" spans="2:8" ht="12.75" customHeight="1">
      <c r="B208" s="52"/>
      <c r="C208" s="53"/>
      <c r="D208" s="54"/>
      <c r="E208" s="55"/>
      <c r="F208" s="55"/>
      <c r="G208" s="55"/>
      <c r="H208" s="58"/>
    </row>
    <row r="209" spans="2:8" ht="12.75" customHeight="1">
      <c r="B209" s="52"/>
      <c r="C209" s="53"/>
      <c r="D209" s="54"/>
      <c r="E209" s="55"/>
      <c r="F209" s="55"/>
      <c r="G209" s="55"/>
      <c r="H209" s="58"/>
    </row>
    <row r="210" spans="2:8" ht="12.75" customHeight="1">
      <c r="B210" s="52"/>
      <c r="C210" s="53"/>
      <c r="D210" s="54"/>
      <c r="E210" s="55"/>
      <c r="F210" s="55"/>
      <c r="G210" s="55"/>
      <c r="H210" s="58"/>
    </row>
    <row r="211" spans="2:8" ht="12.75" customHeight="1">
      <c r="B211" s="52"/>
      <c r="C211" s="53"/>
      <c r="D211" s="54"/>
      <c r="E211" s="55"/>
      <c r="F211" s="55"/>
      <c r="G211" s="55"/>
      <c r="H211" s="58"/>
    </row>
    <row r="212" spans="2:8" ht="12.75" customHeight="1">
      <c r="B212" s="52"/>
      <c r="C212" s="53"/>
      <c r="D212" s="54"/>
      <c r="E212" s="55"/>
      <c r="F212" s="55"/>
      <c r="G212" s="55"/>
      <c r="H212" s="58"/>
    </row>
    <row r="213" spans="2:8" ht="12.75" customHeight="1">
      <c r="B213" s="52"/>
      <c r="C213" s="53"/>
      <c r="D213" s="54"/>
      <c r="E213" s="55"/>
      <c r="F213" s="55"/>
      <c r="G213" s="55"/>
      <c r="H213" s="58"/>
    </row>
    <row r="214" spans="2:8" ht="12.75" customHeight="1">
      <c r="B214" s="52"/>
      <c r="C214" s="53"/>
      <c r="D214" s="54"/>
      <c r="E214" s="55"/>
      <c r="F214" s="55"/>
      <c r="G214" s="55"/>
      <c r="H214" s="58"/>
    </row>
    <row r="215" spans="2:8" ht="12.75" customHeight="1">
      <c r="B215" s="52"/>
      <c r="C215" s="53"/>
      <c r="D215" s="54"/>
      <c r="E215" s="55"/>
      <c r="F215" s="55"/>
      <c r="G215" s="55"/>
      <c r="H215" s="58"/>
    </row>
    <row r="216" spans="2:8" ht="12.75" customHeight="1">
      <c r="B216" s="52"/>
      <c r="C216" s="53"/>
      <c r="D216" s="54"/>
      <c r="E216" s="55"/>
      <c r="F216" s="55"/>
      <c r="G216" s="55"/>
      <c r="H216" s="58"/>
    </row>
    <row r="217" spans="2:8" ht="12.75" customHeight="1">
      <c r="B217" s="52"/>
      <c r="C217" s="53"/>
      <c r="D217" s="54"/>
      <c r="E217" s="55"/>
      <c r="F217" s="55"/>
      <c r="G217" s="55"/>
      <c r="H217" s="58"/>
    </row>
    <row r="218" spans="2:8" ht="12.75" customHeight="1">
      <c r="B218" s="52"/>
      <c r="C218" s="53"/>
      <c r="D218" s="54"/>
      <c r="E218" s="55"/>
      <c r="F218" s="55"/>
      <c r="G218" s="55"/>
      <c r="H218" s="58"/>
    </row>
    <row r="219" spans="2:8" ht="12.75" customHeight="1">
      <c r="B219" s="52"/>
      <c r="C219" s="53"/>
      <c r="D219" s="54"/>
      <c r="E219" s="55"/>
      <c r="F219" s="55"/>
      <c r="G219" s="55"/>
      <c r="H219" s="58"/>
    </row>
    <row r="220" spans="2:8" ht="12.75" customHeight="1">
      <c r="B220" s="52"/>
      <c r="C220" s="53"/>
      <c r="D220" s="54"/>
      <c r="E220" s="55"/>
      <c r="F220" s="55"/>
      <c r="G220" s="55"/>
      <c r="H220" s="58"/>
    </row>
    <row r="221" spans="2:8" ht="12.75" customHeight="1">
      <c r="B221" s="52"/>
      <c r="C221" s="53"/>
      <c r="D221" s="54"/>
      <c r="E221" s="55"/>
      <c r="F221" s="55"/>
      <c r="G221" s="55"/>
      <c r="H221" s="58"/>
    </row>
    <row r="222" spans="2:8" ht="12.75" customHeight="1">
      <c r="B222" s="52"/>
      <c r="C222" s="53"/>
      <c r="D222" s="54"/>
      <c r="E222" s="55"/>
      <c r="F222" s="55"/>
      <c r="G222" s="55"/>
      <c r="H222" s="58"/>
    </row>
    <row r="223" spans="2:8" ht="12.75" customHeight="1">
      <c r="B223" s="52"/>
      <c r="C223" s="53"/>
      <c r="D223" s="54"/>
      <c r="E223" s="55"/>
      <c r="F223" s="55"/>
      <c r="G223" s="55"/>
      <c r="H223" s="58"/>
    </row>
    <row r="224" spans="2:8" ht="12.75" customHeight="1">
      <c r="B224" s="52"/>
      <c r="C224" s="53"/>
      <c r="D224" s="54"/>
      <c r="E224" s="55"/>
      <c r="F224" s="55"/>
      <c r="G224" s="55"/>
      <c r="H224" s="58"/>
    </row>
    <row r="225" spans="2:8" ht="12.75" customHeight="1">
      <c r="B225" s="52"/>
      <c r="C225" s="53"/>
      <c r="D225" s="54"/>
      <c r="E225" s="55"/>
      <c r="F225" s="55"/>
      <c r="G225" s="55"/>
      <c r="H225" s="58"/>
    </row>
    <row r="226" spans="2:8" ht="12.75" customHeight="1">
      <c r="B226" s="52"/>
      <c r="C226" s="53"/>
      <c r="D226" s="54"/>
      <c r="E226" s="55"/>
      <c r="F226" s="55"/>
      <c r="G226" s="55"/>
      <c r="H226" s="58"/>
    </row>
    <row r="227" spans="2:8" ht="12.75" customHeight="1">
      <c r="B227" s="52"/>
      <c r="C227" s="53"/>
      <c r="D227" s="54"/>
      <c r="E227" s="55"/>
      <c r="F227" s="55"/>
      <c r="G227" s="55"/>
      <c r="H227" s="58"/>
    </row>
    <row r="228" spans="2:8" ht="12.75" customHeight="1">
      <c r="B228" s="52"/>
      <c r="C228" s="53"/>
      <c r="D228" s="54"/>
      <c r="E228" s="55"/>
      <c r="F228" s="55"/>
      <c r="G228" s="55"/>
      <c r="H228" s="58"/>
    </row>
    <row r="229" spans="2:8" ht="12.75" customHeight="1">
      <c r="B229" s="52"/>
      <c r="C229" s="53"/>
      <c r="D229" s="54"/>
      <c r="E229" s="55"/>
      <c r="F229" s="55"/>
      <c r="G229" s="55"/>
      <c r="H229" s="58"/>
    </row>
    <row r="230" spans="2:8" ht="12.75" customHeight="1">
      <c r="B230" s="52"/>
      <c r="C230" s="53"/>
      <c r="D230" s="54"/>
      <c r="E230" s="55"/>
      <c r="F230" s="55"/>
      <c r="G230" s="55"/>
      <c r="H230" s="58"/>
    </row>
    <row r="231" spans="2:8" ht="12.75" customHeight="1">
      <c r="B231" s="52"/>
      <c r="C231" s="53"/>
      <c r="D231" s="54"/>
      <c r="E231" s="55"/>
      <c r="F231" s="55"/>
      <c r="G231" s="55"/>
      <c r="H231" s="58"/>
    </row>
    <row r="232" spans="2:8" ht="12.75" customHeight="1">
      <c r="B232" s="52"/>
      <c r="C232" s="53"/>
      <c r="D232" s="54"/>
      <c r="E232" s="55"/>
      <c r="F232" s="55"/>
      <c r="G232" s="55"/>
      <c r="H232" s="58"/>
    </row>
    <row r="233" spans="2:8" ht="12.75" customHeight="1">
      <c r="B233" s="52"/>
      <c r="C233" s="53"/>
      <c r="D233" s="54"/>
      <c r="E233" s="55"/>
      <c r="F233" s="55"/>
      <c r="G233" s="55"/>
      <c r="H233" s="58"/>
    </row>
    <row r="234" spans="2:8" ht="12.75" customHeight="1">
      <c r="B234" s="52"/>
      <c r="C234" s="53"/>
      <c r="D234" s="54"/>
      <c r="E234" s="55"/>
      <c r="F234" s="55"/>
      <c r="G234" s="55"/>
      <c r="H234" s="58"/>
    </row>
    <row r="235" spans="2:8" ht="12.75" customHeight="1">
      <c r="B235" s="52"/>
      <c r="C235" s="53"/>
      <c r="D235" s="54"/>
      <c r="E235" s="55"/>
      <c r="F235" s="55"/>
      <c r="G235" s="55"/>
      <c r="H235" s="58"/>
    </row>
    <row r="236" spans="2:8" ht="12.75" customHeight="1">
      <c r="B236" s="52"/>
      <c r="C236" s="53"/>
      <c r="D236" s="54"/>
      <c r="E236" s="55"/>
      <c r="F236" s="55"/>
      <c r="G236" s="55"/>
      <c r="H236" s="58"/>
    </row>
    <row r="237" spans="2:8" ht="12.75" customHeight="1">
      <c r="B237" s="52"/>
      <c r="C237" s="53"/>
      <c r="D237" s="54"/>
      <c r="E237" s="55"/>
      <c r="F237" s="55"/>
      <c r="G237" s="55"/>
      <c r="H237" s="58"/>
    </row>
    <row r="238" spans="2:8" ht="12.75" customHeight="1">
      <c r="B238" s="52"/>
      <c r="C238" s="53"/>
      <c r="D238" s="54"/>
      <c r="E238" s="55"/>
      <c r="F238" s="55"/>
      <c r="G238" s="55"/>
      <c r="H238" s="58"/>
    </row>
    <row r="239" spans="2:8" ht="12.75" customHeight="1">
      <c r="B239" s="52"/>
      <c r="C239" s="53"/>
      <c r="D239" s="54"/>
      <c r="E239" s="55"/>
      <c r="F239" s="55"/>
      <c r="G239" s="55"/>
      <c r="H239" s="58"/>
    </row>
    <row r="240" spans="2:8" ht="12.75" customHeight="1">
      <c r="B240" s="52"/>
      <c r="C240" s="53"/>
      <c r="D240" s="54"/>
      <c r="E240" s="55"/>
      <c r="F240" s="55"/>
      <c r="G240" s="55"/>
      <c r="H240" s="58"/>
    </row>
    <row r="241" spans="2:8" ht="12.75" customHeight="1">
      <c r="B241" s="52"/>
      <c r="C241" s="53"/>
      <c r="D241" s="54"/>
      <c r="E241" s="55"/>
      <c r="F241" s="55"/>
      <c r="G241" s="55"/>
      <c r="H241" s="58"/>
    </row>
    <row r="242" spans="2:8" ht="12.75" customHeight="1">
      <c r="B242" s="52"/>
      <c r="C242" s="53"/>
      <c r="D242" s="54"/>
      <c r="E242" s="55"/>
      <c r="F242" s="55"/>
      <c r="G242" s="55"/>
      <c r="H242" s="58"/>
    </row>
    <row r="243" spans="2:8" ht="12.75" customHeight="1">
      <c r="B243" s="52"/>
      <c r="C243" s="53"/>
      <c r="D243" s="54"/>
      <c r="E243" s="55"/>
      <c r="F243" s="55"/>
      <c r="G243" s="55"/>
      <c r="H243" s="58"/>
    </row>
    <row r="244" spans="2:8" ht="12.75" customHeight="1">
      <c r="B244" s="52"/>
      <c r="C244" s="53"/>
      <c r="D244" s="54"/>
      <c r="E244" s="55"/>
      <c r="F244" s="55"/>
      <c r="G244" s="55"/>
      <c r="H244" s="58"/>
    </row>
    <row r="245" spans="2:8" ht="12.75" customHeight="1">
      <c r="B245" s="52"/>
      <c r="C245" s="53"/>
      <c r="D245" s="54"/>
      <c r="E245" s="55"/>
      <c r="F245" s="55"/>
      <c r="G245" s="55"/>
      <c r="H245" s="58"/>
    </row>
    <row r="246" spans="2:8" ht="12.75" customHeight="1">
      <c r="B246" s="52"/>
      <c r="C246" s="53"/>
      <c r="D246" s="54"/>
      <c r="E246" s="55"/>
      <c r="F246" s="55"/>
      <c r="G246" s="55"/>
      <c r="H246" s="58"/>
    </row>
    <row r="247" spans="2:8" ht="12.75" customHeight="1">
      <c r="B247" s="52"/>
      <c r="C247" s="53"/>
      <c r="D247" s="54"/>
      <c r="E247" s="55"/>
      <c r="F247" s="55"/>
      <c r="G247" s="55"/>
      <c r="H247" s="58"/>
    </row>
    <row r="248" spans="2:8" ht="12.75" customHeight="1">
      <c r="B248" s="52"/>
      <c r="C248" s="53"/>
      <c r="D248" s="54"/>
      <c r="E248" s="55"/>
      <c r="F248" s="55"/>
      <c r="G248" s="55"/>
      <c r="H248" s="58"/>
    </row>
    <row r="249" spans="2:8" ht="12.75" customHeight="1">
      <c r="B249" s="52"/>
      <c r="C249" s="53"/>
      <c r="D249" s="54"/>
      <c r="E249" s="55"/>
      <c r="F249" s="55"/>
      <c r="G249" s="55"/>
      <c r="H249" s="58"/>
    </row>
    <row r="250" spans="2:8" ht="12.75" customHeight="1">
      <c r="B250" s="52"/>
      <c r="C250" s="53"/>
      <c r="D250" s="54"/>
      <c r="E250" s="55"/>
      <c r="F250" s="55"/>
      <c r="G250" s="55"/>
      <c r="H250" s="58"/>
    </row>
    <row r="251" spans="2:8" ht="12.75" customHeight="1">
      <c r="B251" s="52"/>
      <c r="C251" s="53"/>
      <c r="D251" s="54"/>
      <c r="E251" s="55"/>
      <c r="F251" s="55"/>
      <c r="G251" s="55"/>
      <c r="H251" s="58"/>
    </row>
    <row r="252" spans="2:8" ht="12.75" customHeight="1">
      <c r="B252" s="52"/>
      <c r="C252" s="53"/>
      <c r="D252" s="54"/>
      <c r="E252" s="55"/>
      <c r="F252" s="55"/>
      <c r="G252" s="55"/>
      <c r="H252" s="58"/>
    </row>
    <row r="253" spans="2:8" ht="12.75" customHeight="1">
      <c r="B253" s="52"/>
      <c r="C253" s="53"/>
      <c r="D253" s="54"/>
      <c r="E253" s="55"/>
      <c r="F253" s="55"/>
      <c r="G253" s="55"/>
      <c r="H253" s="58"/>
    </row>
    <row r="254" spans="2:8" ht="12.75" customHeight="1">
      <c r="B254" s="52"/>
      <c r="C254" s="53"/>
      <c r="D254" s="54"/>
      <c r="E254" s="55"/>
      <c r="F254" s="55"/>
      <c r="G254" s="55"/>
      <c r="H254" s="58"/>
    </row>
    <row r="255" spans="2:8" ht="12.75" customHeight="1">
      <c r="B255" s="52"/>
      <c r="C255" s="53"/>
      <c r="D255" s="54"/>
      <c r="E255" s="55"/>
      <c r="F255" s="55"/>
      <c r="G255" s="55"/>
      <c r="H255" s="58"/>
    </row>
    <row r="256" spans="2:8" ht="12.75" customHeight="1">
      <c r="B256" s="52"/>
      <c r="C256" s="53"/>
      <c r="D256" s="54"/>
      <c r="E256" s="55"/>
      <c r="F256" s="55"/>
      <c r="G256" s="55"/>
      <c r="H256" s="58"/>
    </row>
    <row r="257" spans="2:8" ht="12.75" customHeight="1">
      <c r="B257" s="52"/>
      <c r="C257" s="53"/>
      <c r="D257" s="54"/>
      <c r="E257" s="55"/>
      <c r="F257" s="55"/>
      <c r="G257" s="55"/>
      <c r="H257" s="58"/>
    </row>
    <row r="258" spans="2:8" ht="12.75" customHeight="1">
      <c r="B258" s="52"/>
      <c r="C258" s="53"/>
      <c r="D258" s="54"/>
      <c r="E258" s="55"/>
      <c r="F258" s="55"/>
      <c r="G258" s="55"/>
      <c r="H258" s="58"/>
    </row>
    <row r="259" spans="2:8" ht="12.75" customHeight="1">
      <c r="B259" s="52"/>
      <c r="C259" s="53"/>
      <c r="D259" s="54"/>
      <c r="E259" s="55"/>
      <c r="F259" s="55"/>
      <c r="G259" s="55"/>
      <c r="H259" s="58"/>
    </row>
    <row r="260" spans="2:8" ht="12.75" customHeight="1">
      <c r="B260" s="52"/>
      <c r="C260" s="53"/>
      <c r="D260" s="54"/>
      <c r="E260" s="55"/>
      <c r="F260" s="55"/>
      <c r="G260" s="55"/>
      <c r="H260" s="58"/>
    </row>
    <row r="261" spans="2:8" ht="12.75" customHeight="1">
      <c r="B261" s="52"/>
      <c r="C261" s="53"/>
      <c r="D261" s="54"/>
      <c r="E261" s="55"/>
      <c r="F261" s="55"/>
      <c r="G261" s="55"/>
      <c r="H261" s="58"/>
    </row>
    <row r="262" spans="2:8" ht="12.75" customHeight="1">
      <c r="B262" s="52"/>
      <c r="C262" s="53"/>
      <c r="D262" s="54"/>
      <c r="E262" s="55"/>
      <c r="F262" s="55"/>
      <c r="G262" s="55"/>
      <c r="H262" s="58"/>
    </row>
    <row r="263" spans="2:8" ht="12.75" customHeight="1">
      <c r="B263" s="52"/>
      <c r="C263" s="53"/>
      <c r="D263" s="54"/>
      <c r="E263" s="55"/>
      <c r="F263" s="55"/>
      <c r="G263" s="55"/>
      <c r="H263" s="58"/>
    </row>
    <row r="264" spans="2:8" ht="12.75" customHeight="1">
      <c r="B264" s="52"/>
      <c r="C264" s="53"/>
      <c r="D264" s="54"/>
      <c r="E264" s="55"/>
      <c r="F264" s="55"/>
      <c r="G264" s="55"/>
      <c r="H264" s="58"/>
    </row>
    <row r="265" spans="2:8" ht="12.75" customHeight="1">
      <c r="B265" s="52"/>
      <c r="C265" s="53"/>
      <c r="D265" s="54"/>
      <c r="E265" s="55"/>
      <c r="F265" s="55"/>
      <c r="G265" s="55"/>
      <c r="H265" s="58"/>
    </row>
    <row r="266" spans="2:8" ht="12.75" customHeight="1">
      <c r="B266" s="52"/>
      <c r="C266" s="53"/>
      <c r="D266" s="54"/>
      <c r="E266" s="55"/>
      <c r="F266" s="55"/>
      <c r="G266" s="55"/>
      <c r="H266" s="58"/>
    </row>
    <row r="267" spans="2:8" ht="12.75" customHeight="1">
      <c r="B267" s="52"/>
      <c r="C267" s="53"/>
      <c r="D267" s="54"/>
      <c r="E267" s="55"/>
      <c r="F267" s="55"/>
      <c r="G267" s="55"/>
      <c r="H267" s="58"/>
    </row>
    <row r="268" spans="2:8" ht="12.75" customHeight="1">
      <c r="B268" s="52"/>
      <c r="C268" s="53"/>
      <c r="D268" s="54"/>
      <c r="E268" s="55"/>
      <c r="F268" s="55"/>
      <c r="G268" s="55"/>
      <c r="H268" s="58"/>
    </row>
    <row r="269" spans="2:8" ht="12.75" customHeight="1">
      <c r="B269" s="52"/>
      <c r="C269" s="53"/>
      <c r="D269" s="54"/>
      <c r="E269" s="55"/>
      <c r="F269" s="55"/>
      <c r="G269" s="55"/>
      <c r="H269" s="58"/>
    </row>
    <row r="270" spans="2:8" ht="12.75" customHeight="1">
      <c r="B270" s="52"/>
      <c r="C270" s="53"/>
      <c r="D270" s="54"/>
      <c r="E270" s="55"/>
      <c r="F270" s="55"/>
      <c r="G270" s="55"/>
      <c r="H270" s="58"/>
    </row>
    <row r="271" spans="2:8" ht="12.75" customHeight="1">
      <c r="B271" s="52"/>
      <c r="C271" s="53"/>
      <c r="D271" s="54"/>
      <c r="E271" s="55"/>
      <c r="F271" s="55"/>
      <c r="G271" s="55"/>
      <c r="H271" s="58"/>
    </row>
    <row r="272" spans="2:8" ht="12.75" customHeight="1">
      <c r="B272" s="52"/>
      <c r="C272" s="53"/>
      <c r="D272" s="54"/>
      <c r="E272" s="55"/>
      <c r="F272" s="55"/>
      <c r="G272" s="55"/>
      <c r="H272" s="58"/>
    </row>
    <row r="273" spans="2:8" ht="12.75" customHeight="1">
      <c r="B273" s="52"/>
      <c r="C273" s="53"/>
      <c r="D273" s="54"/>
      <c r="E273" s="55"/>
      <c r="F273" s="55"/>
      <c r="G273" s="55"/>
      <c r="H273" s="58"/>
    </row>
    <row r="274" spans="2:8" ht="12.75" customHeight="1">
      <c r="B274" s="52"/>
      <c r="C274" s="53"/>
      <c r="D274" s="54"/>
      <c r="E274" s="55"/>
      <c r="F274" s="55"/>
      <c r="G274" s="55"/>
      <c r="H274" s="58"/>
    </row>
    <row r="275" spans="2:8" ht="12.75" customHeight="1">
      <c r="B275" s="52"/>
      <c r="C275" s="53"/>
      <c r="D275" s="54"/>
      <c r="E275" s="55"/>
      <c r="F275" s="55"/>
      <c r="G275" s="55"/>
      <c r="H275" s="58"/>
    </row>
    <row r="276" spans="2:8" ht="12.75" customHeight="1">
      <c r="B276" s="52"/>
      <c r="C276" s="53"/>
      <c r="D276" s="54"/>
      <c r="E276" s="55"/>
      <c r="F276" s="55"/>
      <c r="G276" s="55"/>
      <c r="H276" s="58"/>
    </row>
    <row r="277" spans="2:8" ht="12.75" customHeight="1">
      <c r="B277" s="52"/>
      <c r="C277" s="53"/>
      <c r="D277" s="54"/>
      <c r="E277" s="55"/>
      <c r="F277" s="55"/>
      <c r="G277" s="55"/>
      <c r="H277" s="58"/>
    </row>
    <row r="278" spans="2:8" ht="12.75" customHeight="1">
      <c r="B278" s="52"/>
      <c r="C278" s="53"/>
      <c r="D278" s="54"/>
      <c r="E278" s="55"/>
      <c r="F278" s="55"/>
      <c r="G278" s="55"/>
      <c r="H278" s="58"/>
    </row>
    <row r="279" spans="2:8" ht="12.75" customHeight="1">
      <c r="B279" s="52"/>
      <c r="C279" s="53"/>
      <c r="D279" s="54"/>
      <c r="E279" s="55"/>
      <c r="F279" s="55"/>
      <c r="G279" s="55"/>
      <c r="H279" s="58"/>
    </row>
    <row r="280" spans="2:8" ht="12.75" customHeight="1">
      <c r="B280" s="52"/>
      <c r="C280" s="53"/>
      <c r="D280" s="54"/>
      <c r="E280" s="55"/>
      <c r="F280" s="55"/>
      <c r="G280" s="55"/>
      <c r="H280" s="58"/>
    </row>
    <row r="281" spans="2:8" ht="12.75" customHeight="1">
      <c r="B281" s="52"/>
      <c r="C281" s="53"/>
      <c r="D281" s="54"/>
      <c r="E281" s="55"/>
      <c r="F281" s="55"/>
      <c r="G281" s="55"/>
      <c r="H281" s="58"/>
    </row>
    <row r="282" spans="2:8" ht="12.75" customHeight="1">
      <c r="B282" s="52"/>
      <c r="C282" s="53"/>
      <c r="D282" s="54"/>
      <c r="E282" s="55"/>
      <c r="F282" s="55"/>
      <c r="G282" s="55"/>
      <c r="H282" s="58"/>
    </row>
    <row r="283" spans="2:8" ht="12.75" customHeight="1">
      <c r="B283" s="52"/>
      <c r="C283" s="53"/>
      <c r="D283" s="54"/>
      <c r="E283" s="55"/>
      <c r="F283" s="55"/>
      <c r="G283" s="55"/>
      <c r="H283" s="58"/>
    </row>
    <row r="284" spans="2:8" ht="12.75" customHeight="1">
      <c r="B284" s="52"/>
      <c r="C284" s="53"/>
      <c r="D284" s="54"/>
      <c r="E284" s="55"/>
      <c r="F284" s="55"/>
      <c r="G284" s="55"/>
      <c r="H284" s="58"/>
    </row>
    <row r="285" spans="2:8" ht="12.75" customHeight="1">
      <c r="B285" s="52"/>
      <c r="C285" s="53"/>
      <c r="D285" s="54"/>
      <c r="E285" s="55"/>
      <c r="F285" s="55"/>
      <c r="G285" s="55"/>
      <c r="H285" s="58"/>
    </row>
    <row r="286" spans="2:8" ht="12.75" customHeight="1">
      <c r="B286" s="52"/>
      <c r="C286" s="53"/>
      <c r="D286" s="54"/>
      <c r="E286" s="55"/>
      <c r="F286" s="55"/>
      <c r="G286" s="55"/>
      <c r="H286" s="58"/>
    </row>
    <row r="287" spans="2:8" ht="12.75" customHeight="1">
      <c r="B287" s="52"/>
      <c r="C287" s="53"/>
      <c r="D287" s="54"/>
      <c r="E287" s="55"/>
      <c r="F287" s="55"/>
      <c r="G287" s="55"/>
      <c r="H287" s="58"/>
    </row>
    <row r="288" spans="2:8" ht="12.75" customHeight="1">
      <c r="B288" s="52"/>
      <c r="C288" s="53"/>
      <c r="D288" s="54"/>
      <c r="E288" s="55"/>
      <c r="F288" s="55"/>
      <c r="G288" s="55"/>
      <c r="H288" s="58"/>
    </row>
    <row r="289" spans="2:8" ht="12.75" customHeight="1">
      <c r="B289" s="52"/>
      <c r="C289" s="53"/>
      <c r="D289" s="54"/>
      <c r="E289" s="55"/>
      <c r="F289" s="55"/>
      <c r="G289" s="55"/>
      <c r="H289" s="58"/>
    </row>
    <row r="290" spans="2:8" ht="12.75" customHeight="1">
      <c r="B290" s="52"/>
      <c r="C290" s="53"/>
      <c r="D290" s="54"/>
      <c r="E290" s="55"/>
      <c r="F290" s="55"/>
      <c r="G290" s="55"/>
      <c r="H290" s="58"/>
    </row>
    <row r="291" spans="2:8" ht="12.75" customHeight="1">
      <c r="B291" s="52"/>
      <c r="C291" s="53"/>
      <c r="D291" s="54"/>
      <c r="E291" s="55"/>
      <c r="F291" s="55"/>
      <c r="G291" s="55"/>
      <c r="H291" s="58"/>
    </row>
    <row r="292" spans="2:8" ht="12.75" customHeight="1">
      <c r="B292" s="52"/>
      <c r="C292" s="53"/>
      <c r="D292" s="54"/>
      <c r="E292" s="55"/>
      <c r="F292" s="55"/>
      <c r="G292" s="55"/>
      <c r="H292" s="58"/>
    </row>
    <row r="293" spans="2:8" ht="12.75" customHeight="1">
      <c r="B293" s="52"/>
      <c r="C293" s="53"/>
      <c r="D293" s="54"/>
      <c r="E293" s="55"/>
      <c r="F293" s="55"/>
      <c r="G293" s="55"/>
      <c r="H293" s="58"/>
    </row>
    <row r="294" spans="2:8" ht="12.75" customHeight="1">
      <c r="B294" s="52"/>
      <c r="C294" s="53"/>
      <c r="D294" s="54"/>
      <c r="E294" s="55"/>
      <c r="F294" s="55"/>
      <c r="G294" s="55"/>
      <c r="H294" s="58"/>
    </row>
    <row r="295" spans="2:8" ht="12.75" customHeight="1">
      <c r="B295" s="52"/>
      <c r="C295" s="53"/>
      <c r="D295" s="54"/>
      <c r="E295" s="55"/>
      <c r="F295" s="55"/>
      <c r="G295" s="55"/>
      <c r="H295" s="58"/>
    </row>
    <row r="296" spans="2:8" ht="12.75" customHeight="1">
      <c r="B296" s="52"/>
      <c r="C296" s="53"/>
      <c r="D296" s="54"/>
      <c r="E296" s="55"/>
      <c r="F296" s="55"/>
      <c r="G296" s="55"/>
      <c r="H296" s="58"/>
    </row>
    <row r="297" spans="2:8" ht="12.75" customHeight="1">
      <c r="B297" s="52"/>
      <c r="C297" s="53"/>
      <c r="D297" s="54"/>
      <c r="E297" s="55"/>
      <c r="F297" s="55"/>
      <c r="G297" s="55"/>
      <c r="H297" s="58"/>
    </row>
    <row r="298" spans="2:8" ht="12.75" customHeight="1">
      <c r="B298" s="52"/>
      <c r="C298" s="53"/>
      <c r="D298" s="54"/>
      <c r="E298" s="55"/>
      <c r="F298" s="55"/>
      <c r="G298" s="55"/>
      <c r="H298" s="58"/>
    </row>
    <row r="299" spans="2:8" ht="12.75" customHeight="1">
      <c r="B299" s="52"/>
      <c r="C299" s="53"/>
      <c r="D299" s="54"/>
      <c r="E299" s="55"/>
      <c r="F299" s="55"/>
      <c r="G299" s="55"/>
      <c r="H299" s="58"/>
    </row>
    <row r="300" spans="2:8" ht="12.75" customHeight="1">
      <c r="B300" s="52"/>
      <c r="C300" s="53"/>
      <c r="D300" s="54"/>
      <c r="E300" s="55"/>
      <c r="F300" s="55"/>
      <c r="G300" s="55"/>
      <c r="H300" s="58"/>
    </row>
    <row r="301" spans="2:8" ht="12.75" customHeight="1">
      <c r="B301" s="52"/>
      <c r="C301" s="53"/>
      <c r="D301" s="54"/>
      <c r="E301" s="55"/>
      <c r="F301" s="55"/>
      <c r="G301" s="55"/>
      <c r="H301" s="58"/>
    </row>
    <row r="302" spans="2:8" ht="12.75" customHeight="1">
      <c r="B302" s="52"/>
      <c r="C302" s="53"/>
      <c r="D302" s="54"/>
      <c r="E302" s="55"/>
      <c r="F302" s="55"/>
      <c r="G302" s="55"/>
      <c r="H302" s="58"/>
    </row>
    <row r="303" spans="2:8" ht="12.75" customHeight="1">
      <c r="B303" s="52"/>
      <c r="C303" s="53"/>
      <c r="D303" s="54"/>
      <c r="E303" s="55"/>
      <c r="F303" s="55"/>
      <c r="G303" s="55"/>
      <c r="H303" s="58"/>
    </row>
    <row r="304" spans="2:8" ht="12.75" customHeight="1">
      <c r="B304" s="52"/>
      <c r="C304" s="53"/>
      <c r="D304" s="54"/>
      <c r="E304" s="55"/>
      <c r="F304" s="55"/>
      <c r="G304" s="55"/>
      <c r="H304" s="58"/>
    </row>
    <row r="305" spans="2:8" ht="12.75" customHeight="1">
      <c r="B305" s="52"/>
      <c r="C305" s="53"/>
      <c r="D305" s="54"/>
      <c r="E305" s="55"/>
      <c r="F305" s="55"/>
      <c r="G305" s="55"/>
      <c r="H305" s="58"/>
    </row>
    <row r="306" spans="2:8" ht="12.75" customHeight="1">
      <c r="B306" s="52"/>
      <c r="C306" s="53"/>
      <c r="D306" s="54"/>
      <c r="E306" s="55"/>
      <c r="F306" s="55"/>
      <c r="G306" s="55"/>
      <c r="H306" s="58"/>
    </row>
    <row r="307" spans="2:8" ht="12.75" customHeight="1">
      <c r="B307" s="52"/>
      <c r="C307" s="53"/>
      <c r="D307" s="54"/>
      <c r="E307" s="55"/>
      <c r="F307" s="55"/>
      <c r="G307" s="55"/>
      <c r="H307" s="58"/>
    </row>
    <row r="308" spans="2:8" ht="12.75" customHeight="1">
      <c r="B308" s="52"/>
      <c r="C308" s="53"/>
      <c r="D308" s="54"/>
      <c r="E308" s="55"/>
      <c r="F308" s="55"/>
      <c r="G308" s="55"/>
      <c r="H308" s="58"/>
    </row>
    <row r="309" spans="2:8" ht="12.75" customHeight="1">
      <c r="B309" s="52"/>
      <c r="C309" s="53"/>
      <c r="D309" s="54"/>
      <c r="E309" s="55"/>
      <c r="F309" s="55"/>
      <c r="G309" s="55"/>
      <c r="H309" s="58"/>
    </row>
    <row r="310" spans="2:8" ht="12.75" customHeight="1">
      <c r="B310" s="52"/>
      <c r="C310" s="53"/>
      <c r="D310" s="54"/>
      <c r="E310" s="55"/>
      <c r="F310" s="55"/>
      <c r="G310" s="55"/>
      <c r="H310" s="58"/>
    </row>
    <row r="311" spans="2:8" ht="12.75" customHeight="1">
      <c r="B311" s="52"/>
      <c r="C311" s="53"/>
      <c r="D311" s="54"/>
      <c r="E311" s="55"/>
      <c r="F311" s="55"/>
      <c r="G311" s="55"/>
      <c r="H311" s="58"/>
    </row>
    <row r="312" spans="2:8" ht="12.75" customHeight="1">
      <c r="B312" s="52"/>
      <c r="C312" s="53"/>
      <c r="D312" s="54"/>
      <c r="E312" s="55"/>
      <c r="F312" s="55"/>
      <c r="G312" s="55"/>
      <c r="H312" s="58"/>
    </row>
    <row r="313" spans="2:8" ht="12.75" customHeight="1">
      <c r="B313" s="52"/>
      <c r="C313" s="53"/>
      <c r="D313" s="54"/>
      <c r="E313" s="55"/>
      <c r="F313" s="55"/>
      <c r="G313" s="55"/>
      <c r="H313" s="58"/>
    </row>
    <row r="314" spans="2:8" ht="12.75" customHeight="1">
      <c r="B314" s="52"/>
      <c r="C314" s="53"/>
      <c r="D314" s="54"/>
      <c r="E314" s="55"/>
      <c r="F314" s="55"/>
      <c r="G314" s="55"/>
      <c r="H314" s="58"/>
    </row>
    <row r="315" spans="2:8" ht="12.75" customHeight="1">
      <c r="B315" s="52"/>
      <c r="C315" s="53"/>
      <c r="D315" s="54"/>
      <c r="E315" s="55"/>
      <c r="F315" s="55"/>
      <c r="G315" s="55"/>
      <c r="H315" s="58"/>
    </row>
    <row r="316" spans="2:8" ht="12.75" customHeight="1">
      <c r="B316" s="52"/>
      <c r="C316" s="53"/>
      <c r="D316" s="54"/>
      <c r="E316" s="55"/>
      <c r="F316" s="55"/>
      <c r="G316" s="55"/>
      <c r="H316" s="58"/>
    </row>
    <row r="317" spans="2:8" ht="12.75" customHeight="1">
      <c r="B317" s="52"/>
      <c r="C317" s="53"/>
      <c r="D317" s="54"/>
      <c r="E317" s="55"/>
      <c r="F317" s="55"/>
      <c r="G317" s="55"/>
      <c r="H317" s="58"/>
    </row>
    <row r="318" spans="2:8" ht="12.75" customHeight="1">
      <c r="B318" s="52"/>
      <c r="C318" s="53"/>
      <c r="D318" s="54"/>
      <c r="E318" s="55"/>
      <c r="F318" s="55"/>
      <c r="G318" s="55"/>
      <c r="H318" s="58"/>
    </row>
    <row r="319" spans="2:8" ht="12.75" customHeight="1">
      <c r="B319" s="52"/>
      <c r="C319" s="53"/>
      <c r="D319" s="54"/>
      <c r="E319" s="55"/>
      <c r="F319" s="55"/>
      <c r="G319" s="55"/>
      <c r="H319" s="58"/>
    </row>
    <row r="320" spans="2:8" ht="12.75" customHeight="1">
      <c r="B320" s="52"/>
      <c r="C320" s="53"/>
      <c r="D320" s="54"/>
      <c r="E320" s="55"/>
      <c r="F320" s="55"/>
      <c r="G320" s="55"/>
      <c r="H320" s="58"/>
    </row>
    <row r="321" spans="2:8" ht="12.75" customHeight="1">
      <c r="B321" s="52"/>
      <c r="C321" s="53"/>
      <c r="D321" s="54"/>
      <c r="E321" s="55"/>
      <c r="F321" s="55"/>
      <c r="G321" s="55"/>
      <c r="H321" s="58"/>
    </row>
    <row r="322" spans="2:8" ht="12.75" customHeight="1">
      <c r="B322" s="52"/>
      <c r="C322" s="53"/>
      <c r="D322" s="54"/>
      <c r="E322" s="55"/>
      <c r="F322" s="55"/>
      <c r="G322" s="55"/>
      <c r="H322" s="58"/>
    </row>
    <row r="323" spans="2:8" ht="12.75" customHeight="1">
      <c r="B323" s="52"/>
      <c r="C323" s="53"/>
      <c r="D323" s="54"/>
      <c r="E323" s="55"/>
      <c r="F323" s="55"/>
      <c r="G323" s="55"/>
      <c r="H323" s="58"/>
    </row>
    <row r="324" spans="2:8" ht="12.75" customHeight="1">
      <c r="B324" s="52"/>
      <c r="C324" s="53"/>
      <c r="D324" s="54"/>
      <c r="E324" s="55"/>
      <c r="F324" s="55"/>
      <c r="G324" s="55"/>
      <c r="H324" s="58"/>
    </row>
    <row r="325" spans="2:8" ht="12.75" customHeight="1">
      <c r="B325" s="52"/>
      <c r="C325" s="53"/>
      <c r="D325" s="54"/>
      <c r="E325" s="55"/>
      <c r="F325" s="55"/>
      <c r="G325" s="55"/>
      <c r="H325" s="58"/>
    </row>
    <row r="326" spans="2:8" ht="12.75" customHeight="1">
      <c r="B326" s="52"/>
      <c r="C326" s="53"/>
      <c r="D326" s="54"/>
      <c r="E326" s="55"/>
      <c r="F326" s="55"/>
      <c r="G326" s="55"/>
      <c r="H326" s="58"/>
    </row>
    <row r="327" spans="2:8" ht="12.75" customHeight="1">
      <c r="B327" s="52"/>
      <c r="C327" s="53"/>
      <c r="D327" s="54"/>
      <c r="E327" s="55"/>
      <c r="F327" s="55"/>
      <c r="G327" s="55"/>
      <c r="H327" s="58"/>
    </row>
    <row r="328" spans="2:8" ht="12.75" customHeight="1">
      <c r="B328" s="52"/>
      <c r="C328" s="53"/>
      <c r="D328" s="54"/>
      <c r="E328" s="55"/>
      <c r="F328" s="55"/>
      <c r="G328" s="55"/>
      <c r="H328" s="58"/>
    </row>
    <row r="329" spans="2:8" ht="12.75" customHeight="1">
      <c r="B329" s="52"/>
      <c r="C329" s="53"/>
      <c r="D329" s="54"/>
      <c r="E329" s="55"/>
      <c r="F329" s="55"/>
      <c r="G329" s="55"/>
      <c r="H329" s="58"/>
    </row>
    <row r="330" spans="2:8" ht="12.75" customHeight="1">
      <c r="B330" s="52"/>
      <c r="C330" s="53"/>
      <c r="D330" s="54"/>
      <c r="E330" s="55"/>
      <c r="F330" s="55"/>
      <c r="G330" s="55"/>
      <c r="H330" s="58"/>
    </row>
    <row r="331" spans="2:8" ht="12.75" customHeight="1">
      <c r="B331" s="52"/>
      <c r="C331" s="53"/>
      <c r="D331" s="54"/>
      <c r="E331" s="55"/>
      <c r="F331" s="55"/>
      <c r="G331" s="55"/>
      <c r="H331" s="58"/>
    </row>
    <row r="332" spans="2:8" ht="12.75" customHeight="1">
      <c r="B332" s="52"/>
      <c r="C332" s="53"/>
      <c r="D332" s="54"/>
      <c r="E332" s="55"/>
      <c r="F332" s="55"/>
      <c r="G332" s="55"/>
      <c r="H332" s="58"/>
    </row>
    <row r="333" spans="2:8" ht="12.75" customHeight="1">
      <c r="B333" s="52"/>
      <c r="C333" s="53"/>
      <c r="D333" s="54"/>
      <c r="E333" s="55"/>
      <c r="F333" s="55"/>
      <c r="G333" s="55"/>
      <c r="H333" s="58"/>
    </row>
    <row r="334" spans="2:8" ht="12.75" customHeight="1">
      <c r="B334" s="52"/>
      <c r="C334" s="53"/>
      <c r="D334" s="54"/>
      <c r="E334" s="55"/>
      <c r="F334" s="55"/>
      <c r="G334" s="55"/>
      <c r="H334" s="58"/>
    </row>
    <row r="335" spans="2:8" ht="12.75" customHeight="1">
      <c r="B335" s="52"/>
      <c r="C335" s="53"/>
      <c r="D335" s="54"/>
      <c r="E335" s="55"/>
      <c r="F335" s="55"/>
      <c r="G335" s="55"/>
      <c r="H335" s="58"/>
    </row>
    <row r="336" spans="2:8" ht="12.75" customHeight="1">
      <c r="B336" s="52"/>
      <c r="C336" s="53"/>
      <c r="D336" s="54"/>
      <c r="E336" s="55"/>
      <c r="F336" s="55"/>
      <c r="G336" s="55"/>
      <c r="H336" s="58"/>
    </row>
    <row r="337" spans="2:8" ht="12.75">
      <c r="B337" s="52"/>
      <c r="C337" s="53"/>
      <c r="D337" s="54"/>
      <c r="E337" s="55"/>
      <c r="F337" s="55"/>
      <c r="G337" s="55"/>
      <c r="H337" s="58"/>
    </row>
    <row r="338" spans="2:8" ht="12.75">
      <c r="B338" s="52"/>
      <c r="C338" s="53"/>
      <c r="D338" s="54"/>
      <c r="E338" s="55"/>
      <c r="F338" s="55"/>
      <c r="G338" s="55"/>
      <c r="H338" s="58"/>
    </row>
    <row r="339" spans="2:8" ht="12.75">
      <c r="B339" s="52"/>
      <c r="C339" s="53"/>
      <c r="D339" s="54"/>
      <c r="E339" s="55"/>
      <c r="F339" s="55"/>
      <c r="G339" s="55"/>
      <c r="H339" s="58"/>
    </row>
    <row r="340" spans="2:8" ht="12.75">
      <c r="B340" s="52"/>
      <c r="C340" s="53"/>
      <c r="D340" s="54"/>
      <c r="E340" s="55"/>
      <c r="F340" s="55"/>
      <c r="G340" s="55"/>
      <c r="H340" s="58"/>
    </row>
    <row r="341" spans="2:8" ht="12.75">
      <c r="B341" s="52"/>
      <c r="C341" s="53"/>
      <c r="D341" s="54"/>
      <c r="E341" s="55"/>
      <c r="F341" s="55"/>
      <c r="G341" s="55"/>
      <c r="H341" s="58"/>
    </row>
    <row r="342" spans="2:8" ht="12.75">
      <c r="B342" s="52"/>
      <c r="C342" s="53"/>
      <c r="D342" s="54"/>
      <c r="E342" s="55"/>
      <c r="F342" s="55"/>
      <c r="G342" s="55"/>
      <c r="H342" s="58"/>
    </row>
    <row r="343" spans="2:8" ht="12.75">
      <c r="B343" s="52"/>
      <c r="C343" s="53"/>
      <c r="D343" s="54"/>
      <c r="E343" s="55"/>
      <c r="F343" s="55"/>
      <c r="G343" s="55"/>
      <c r="H343" s="58"/>
    </row>
    <row r="344" spans="2:8" ht="12.75">
      <c r="B344" s="52"/>
      <c r="C344" s="53"/>
      <c r="D344" s="54"/>
      <c r="E344" s="55"/>
      <c r="F344" s="55"/>
      <c r="G344" s="55"/>
      <c r="H344" s="58"/>
    </row>
    <row r="345" spans="2:8" ht="12.75">
      <c r="B345" s="52"/>
      <c r="C345" s="53"/>
      <c r="D345" s="54"/>
      <c r="E345" s="55"/>
      <c r="F345" s="55"/>
      <c r="G345" s="55"/>
      <c r="H345" s="58"/>
    </row>
    <row r="346" spans="2:8" ht="12.75">
      <c r="B346" s="52"/>
      <c r="C346" s="53"/>
      <c r="D346" s="54"/>
      <c r="E346" s="55"/>
      <c r="F346" s="55"/>
      <c r="G346" s="55"/>
      <c r="H346" s="58"/>
    </row>
    <row r="347" spans="2:8" ht="12.75">
      <c r="B347" s="52"/>
      <c r="C347" s="53"/>
      <c r="D347" s="54"/>
      <c r="E347" s="55"/>
      <c r="F347" s="55"/>
      <c r="G347" s="55"/>
      <c r="H347" s="58"/>
    </row>
    <row r="348" spans="2:8" ht="12.75">
      <c r="B348" s="52"/>
      <c r="C348" s="53"/>
      <c r="D348" s="54"/>
      <c r="E348" s="55"/>
      <c r="F348" s="55"/>
      <c r="G348" s="55"/>
      <c r="H348" s="58"/>
    </row>
    <row r="349" spans="2:8" ht="12.75">
      <c r="B349" s="52"/>
      <c r="C349" s="53"/>
      <c r="D349" s="54"/>
      <c r="E349" s="55"/>
      <c r="F349" s="55"/>
      <c r="G349" s="55"/>
      <c r="H349" s="58"/>
    </row>
    <row r="350" spans="2:8" ht="12.75">
      <c r="B350" s="52"/>
      <c r="C350" s="53"/>
      <c r="D350" s="54"/>
      <c r="E350" s="55"/>
      <c r="F350" s="55"/>
      <c r="G350" s="55"/>
      <c r="H350" s="58"/>
    </row>
    <row r="351" spans="2:8" ht="12.75">
      <c r="B351" s="52"/>
      <c r="C351" s="53"/>
      <c r="D351" s="54"/>
      <c r="E351" s="55"/>
      <c r="F351" s="55"/>
      <c r="G351" s="55"/>
      <c r="H351" s="58"/>
    </row>
    <row r="352" spans="2:8" ht="12.75">
      <c r="B352" s="52"/>
      <c r="C352" s="53"/>
      <c r="D352" s="54"/>
      <c r="E352" s="55"/>
      <c r="F352" s="55"/>
      <c r="G352" s="55"/>
      <c r="H352" s="58"/>
    </row>
    <row r="353" spans="2:8" ht="12.75">
      <c r="B353" s="52"/>
      <c r="C353" s="53"/>
      <c r="D353" s="54"/>
      <c r="E353" s="55"/>
      <c r="F353" s="55"/>
      <c r="G353" s="55"/>
      <c r="H353" s="58"/>
    </row>
    <row r="354" spans="2:8" ht="12.75">
      <c r="B354" s="52"/>
      <c r="C354" s="53"/>
      <c r="D354" s="54"/>
      <c r="E354" s="55"/>
      <c r="F354" s="55"/>
      <c r="G354" s="55"/>
      <c r="H354" s="58"/>
    </row>
    <row r="355" spans="2:8" ht="12.75">
      <c r="B355" s="52"/>
      <c r="C355" s="53"/>
      <c r="D355" s="54"/>
      <c r="E355" s="55"/>
      <c r="F355" s="55"/>
      <c r="G355" s="55"/>
      <c r="H355" s="58"/>
    </row>
    <row r="356" spans="2:8" ht="12.75">
      <c r="B356" s="52"/>
      <c r="C356" s="53"/>
      <c r="D356" s="54"/>
      <c r="E356" s="55"/>
      <c r="F356" s="55"/>
      <c r="G356" s="55"/>
      <c r="H356" s="58"/>
    </row>
    <row r="357" spans="2:8" ht="12.75">
      <c r="B357" s="52"/>
      <c r="C357" s="53"/>
      <c r="D357" s="54"/>
      <c r="E357" s="55"/>
      <c r="F357" s="55"/>
      <c r="G357" s="55"/>
      <c r="H357" s="58"/>
    </row>
    <row r="358" spans="2:8" ht="12.75">
      <c r="B358" s="52"/>
      <c r="C358" s="53"/>
      <c r="D358" s="54"/>
      <c r="E358" s="55"/>
      <c r="F358" s="55"/>
      <c r="G358" s="55"/>
      <c r="H358" s="58"/>
    </row>
    <row r="359" spans="2:8" ht="12.75">
      <c r="B359" s="52"/>
      <c r="C359" s="53"/>
      <c r="D359" s="54"/>
      <c r="E359" s="55"/>
      <c r="F359" s="55"/>
      <c r="G359" s="55"/>
      <c r="H359" s="58"/>
    </row>
    <row r="360" spans="2:8" ht="12.75">
      <c r="B360" s="52"/>
      <c r="C360" s="53"/>
      <c r="D360" s="54"/>
      <c r="E360" s="55"/>
      <c r="F360" s="55"/>
      <c r="G360" s="55"/>
      <c r="H360" s="58"/>
    </row>
    <row r="361" spans="2:8" ht="12.75">
      <c r="B361" s="52"/>
      <c r="C361" s="53"/>
      <c r="D361" s="54"/>
      <c r="E361" s="55"/>
      <c r="F361" s="55"/>
      <c r="G361" s="55"/>
      <c r="H361" s="58"/>
    </row>
    <row r="362" spans="2:8" ht="12.75">
      <c r="B362" s="52"/>
      <c r="C362" s="53"/>
      <c r="D362" s="54"/>
      <c r="E362" s="55"/>
      <c r="F362" s="55"/>
      <c r="G362" s="55"/>
      <c r="H362" s="58"/>
    </row>
    <row r="363" spans="2:8" ht="12.75">
      <c r="B363" s="52"/>
      <c r="C363" s="53"/>
      <c r="D363" s="54"/>
      <c r="E363" s="55"/>
      <c r="F363" s="55"/>
      <c r="G363" s="55"/>
      <c r="H363" s="58"/>
    </row>
    <row r="364" spans="2:8" ht="12.75">
      <c r="B364" s="52"/>
      <c r="C364" s="53"/>
      <c r="D364" s="54"/>
      <c r="E364" s="55"/>
      <c r="F364" s="55"/>
      <c r="G364" s="55"/>
      <c r="H364" s="58"/>
    </row>
    <row r="365" spans="2:8" ht="12.75">
      <c r="B365" s="52"/>
      <c r="C365" s="53"/>
      <c r="D365" s="54"/>
      <c r="E365" s="55"/>
      <c r="F365" s="55"/>
      <c r="G365" s="55"/>
      <c r="H365" s="58"/>
    </row>
    <row r="366" spans="2:8" ht="12.75">
      <c r="B366" s="52"/>
      <c r="C366" s="53"/>
      <c r="D366" s="54"/>
      <c r="E366" s="55"/>
      <c r="F366" s="55"/>
      <c r="G366" s="55"/>
      <c r="H366" s="58"/>
    </row>
    <row r="367" spans="2:8" ht="12.75">
      <c r="B367" s="52"/>
      <c r="C367" s="53"/>
      <c r="D367" s="54"/>
      <c r="E367" s="55"/>
      <c r="F367" s="55"/>
      <c r="G367" s="55"/>
      <c r="H367" s="58"/>
    </row>
    <row r="368" spans="2:8" ht="12.75">
      <c r="B368" s="52"/>
      <c r="C368" s="53"/>
      <c r="D368" s="54"/>
      <c r="E368" s="55"/>
      <c r="F368" s="55"/>
      <c r="G368" s="55"/>
      <c r="H368" s="58"/>
    </row>
    <row r="369" spans="2:8" ht="12.75">
      <c r="B369" s="52"/>
      <c r="C369" s="53"/>
      <c r="D369" s="54"/>
      <c r="E369" s="55"/>
      <c r="F369" s="55"/>
      <c r="G369" s="55"/>
      <c r="H369" s="58"/>
    </row>
    <row r="370" spans="2:8" ht="12.75">
      <c r="B370" s="52"/>
      <c r="C370" s="53"/>
      <c r="D370" s="54"/>
      <c r="E370" s="55"/>
      <c r="F370" s="55"/>
      <c r="G370" s="55"/>
      <c r="H370" s="58"/>
    </row>
    <row r="371" spans="2:8" ht="12.75">
      <c r="B371" s="52"/>
      <c r="C371" s="53"/>
      <c r="D371" s="54"/>
      <c r="E371" s="55"/>
      <c r="F371" s="55"/>
      <c r="G371" s="55"/>
      <c r="H371" s="58"/>
    </row>
    <row r="372" spans="2:8" ht="12.75">
      <c r="B372" s="52"/>
      <c r="C372" s="53"/>
      <c r="D372" s="54"/>
      <c r="E372" s="55"/>
      <c r="F372" s="55"/>
      <c r="G372" s="55"/>
      <c r="H372" s="58"/>
    </row>
    <row r="373" spans="2:8" ht="12.75">
      <c r="B373" s="52"/>
      <c r="C373" s="53"/>
      <c r="D373" s="54"/>
      <c r="E373" s="55"/>
      <c r="F373" s="55"/>
      <c r="G373" s="55"/>
      <c r="H373" s="58"/>
    </row>
    <row r="374" spans="2:8" ht="12.75">
      <c r="B374" s="52"/>
      <c r="C374" s="53"/>
      <c r="D374" s="54"/>
      <c r="E374" s="55"/>
      <c r="F374" s="55"/>
      <c r="G374" s="55"/>
      <c r="H374" s="58"/>
    </row>
    <row r="375" spans="2:8" ht="12.75">
      <c r="B375" s="52"/>
      <c r="C375" s="53"/>
      <c r="D375" s="54"/>
      <c r="E375" s="55"/>
      <c r="F375" s="55"/>
      <c r="G375" s="55"/>
      <c r="H375" s="58"/>
    </row>
    <row r="376" spans="2:8" ht="12.75">
      <c r="B376" s="52"/>
      <c r="C376" s="53"/>
      <c r="D376" s="54"/>
      <c r="E376" s="55"/>
      <c r="F376" s="55"/>
      <c r="G376" s="55"/>
      <c r="H376" s="58"/>
    </row>
    <row r="377" spans="2:8" ht="12.75">
      <c r="B377" s="52"/>
      <c r="C377" s="53"/>
      <c r="D377" s="54"/>
      <c r="E377" s="55"/>
      <c r="F377" s="55"/>
      <c r="G377" s="55"/>
      <c r="H377" s="58"/>
    </row>
    <row r="378" spans="2:8" ht="12.75">
      <c r="B378" s="52"/>
      <c r="C378" s="53"/>
      <c r="D378" s="54"/>
      <c r="E378" s="55"/>
      <c r="F378" s="55"/>
      <c r="G378" s="55"/>
      <c r="H378" s="58"/>
    </row>
    <row r="379" spans="2:8" ht="12.75">
      <c r="B379" s="52"/>
      <c r="C379" s="53"/>
      <c r="D379" s="54"/>
      <c r="E379" s="55"/>
      <c r="F379" s="55"/>
      <c r="G379" s="55"/>
      <c r="H379" s="58"/>
    </row>
    <row r="380" spans="2:8" ht="12.75">
      <c r="B380" s="52"/>
      <c r="C380" s="53"/>
      <c r="D380" s="54"/>
      <c r="E380" s="55"/>
      <c r="F380" s="55"/>
      <c r="G380" s="55"/>
      <c r="H380" s="58"/>
    </row>
    <row r="381" spans="2:8" ht="12.75">
      <c r="B381" s="52"/>
      <c r="C381" s="53"/>
      <c r="D381" s="54"/>
      <c r="E381" s="55"/>
      <c r="F381" s="55"/>
      <c r="G381" s="55"/>
      <c r="H381" s="58"/>
    </row>
    <row r="382" spans="2:8" ht="12.75">
      <c r="B382" s="52"/>
      <c r="C382" s="53"/>
      <c r="D382" s="54"/>
      <c r="E382" s="55"/>
      <c r="F382" s="55"/>
      <c r="G382" s="55"/>
      <c r="H382" s="58"/>
    </row>
    <row r="383" spans="2:8" ht="12.75">
      <c r="B383" s="52"/>
      <c r="C383" s="53"/>
      <c r="D383" s="54"/>
      <c r="E383" s="55"/>
      <c r="F383" s="55"/>
      <c r="G383" s="55"/>
      <c r="H383" s="58"/>
    </row>
    <row r="384" spans="2:8" ht="12.75">
      <c r="B384" s="52"/>
      <c r="C384" s="53"/>
      <c r="D384" s="54"/>
      <c r="E384" s="55"/>
      <c r="F384" s="55"/>
      <c r="G384" s="55"/>
      <c r="H384" s="58"/>
    </row>
    <row r="385" spans="2:8" ht="12.75">
      <c r="B385" s="52"/>
      <c r="C385" s="53"/>
      <c r="D385" s="54"/>
      <c r="E385" s="55"/>
      <c r="F385" s="55"/>
      <c r="G385" s="55"/>
      <c r="H385" s="58"/>
    </row>
    <row r="386" spans="2:8" ht="12.75">
      <c r="B386" s="52"/>
      <c r="C386" s="53"/>
      <c r="D386" s="54"/>
      <c r="E386" s="55"/>
      <c r="F386" s="55"/>
      <c r="G386" s="55"/>
      <c r="H386" s="58"/>
    </row>
    <row r="387" spans="2:8" ht="12.75">
      <c r="B387" s="52"/>
      <c r="C387" s="53"/>
      <c r="D387" s="54"/>
      <c r="E387" s="55"/>
      <c r="F387" s="55"/>
      <c r="G387" s="55"/>
      <c r="H387" s="58"/>
    </row>
    <row r="388" spans="2:8" ht="12.75">
      <c r="B388" s="52"/>
      <c r="C388" s="53"/>
      <c r="D388" s="54"/>
      <c r="E388" s="55"/>
      <c r="F388" s="55"/>
      <c r="G388" s="55"/>
      <c r="H388" s="58"/>
    </row>
    <row r="389" spans="2:8" ht="12.75">
      <c r="B389" s="52"/>
      <c r="C389" s="53"/>
      <c r="D389" s="54"/>
      <c r="E389" s="55"/>
      <c r="F389" s="55"/>
      <c r="G389" s="55"/>
      <c r="H389" s="58"/>
    </row>
    <row r="390" spans="2:8" ht="12.75">
      <c r="B390" s="52"/>
      <c r="C390" s="53"/>
      <c r="D390" s="54"/>
      <c r="E390" s="55"/>
      <c r="F390" s="55"/>
      <c r="G390" s="55"/>
      <c r="H390" s="58"/>
    </row>
    <row r="391" spans="2:8" ht="12.75">
      <c r="B391" s="52"/>
      <c r="C391" s="53"/>
      <c r="D391" s="54"/>
      <c r="E391" s="55"/>
      <c r="F391" s="55"/>
      <c r="G391" s="55"/>
      <c r="H391" s="58"/>
    </row>
    <row r="392" spans="2:8" ht="12.75">
      <c r="B392" s="52"/>
      <c r="C392" s="53"/>
      <c r="D392" s="54"/>
      <c r="E392" s="55"/>
      <c r="F392" s="55"/>
      <c r="G392" s="55"/>
      <c r="H392" s="58"/>
    </row>
    <row r="393" spans="2:8" ht="12.75">
      <c r="B393" s="52"/>
      <c r="C393" s="53"/>
      <c r="D393" s="54"/>
      <c r="E393" s="55"/>
      <c r="F393" s="55"/>
      <c r="G393" s="55"/>
      <c r="H393" s="58"/>
    </row>
    <row r="394" spans="2:8" ht="12.75">
      <c r="B394" s="52"/>
      <c r="C394" s="53"/>
      <c r="D394" s="54"/>
      <c r="E394" s="55"/>
      <c r="F394" s="55"/>
      <c r="G394" s="55"/>
      <c r="H394" s="58"/>
    </row>
    <row r="395" spans="2:8" ht="12.75">
      <c r="B395" s="52"/>
      <c r="C395" s="53"/>
      <c r="D395" s="54"/>
      <c r="E395" s="55"/>
      <c r="F395" s="55"/>
      <c r="G395" s="55"/>
      <c r="H395" s="58"/>
    </row>
    <row r="396" spans="2:8" ht="12.75">
      <c r="B396" s="52"/>
      <c r="C396" s="53"/>
      <c r="D396" s="54"/>
      <c r="E396" s="55"/>
      <c r="F396" s="55"/>
      <c r="G396" s="55"/>
      <c r="H396" s="58"/>
    </row>
    <row r="397" spans="2:8" ht="12.75">
      <c r="B397" s="52"/>
      <c r="C397" s="53"/>
      <c r="D397" s="54"/>
      <c r="E397" s="55"/>
      <c r="F397" s="55"/>
      <c r="G397" s="55"/>
      <c r="H397" s="58"/>
    </row>
    <row r="398" spans="2:8" ht="12.75">
      <c r="B398" s="52"/>
      <c r="C398" s="53"/>
      <c r="D398" s="54"/>
      <c r="E398" s="55"/>
      <c r="F398" s="55"/>
      <c r="G398" s="55"/>
      <c r="H398" s="58"/>
    </row>
    <row r="399" spans="2:8" ht="12.75">
      <c r="B399" s="52"/>
      <c r="C399" s="53"/>
      <c r="D399" s="54"/>
      <c r="E399" s="55"/>
      <c r="F399" s="55"/>
      <c r="G399" s="55"/>
      <c r="H399" s="58"/>
    </row>
    <row r="400" spans="2:8" ht="12.75">
      <c r="B400" s="52"/>
      <c r="C400" s="53"/>
      <c r="D400" s="54"/>
      <c r="E400" s="55"/>
      <c r="F400" s="55"/>
      <c r="G400" s="55"/>
      <c r="H400" s="58"/>
    </row>
    <row r="401" spans="2:8" ht="12.75">
      <c r="B401" s="52"/>
      <c r="C401" s="53"/>
      <c r="D401" s="54"/>
      <c r="E401" s="55"/>
      <c r="F401" s="55"/>
      <c r="G401" s="55"/>
      <c r="H401" s="58"/>
    </row>
    <row r="402" spans="2:8" ht="12.75">
      <c r="B402" s="52"/>
      <c r="C402" s="53"/>
      <c r="D402" s="54"/>
      <c r="E402" s="55"/>
      <c r="F402" s="55"/>
      <c r="G402" s="55"/>
      <c r="H402" s="58"/>
    </row>
    <row r="403" spans="2:8" ht="12.75">
      <c r="B403" s="52"/>
      <c r="C403" s="53"/>
      <c r="D403" s="54"/>
      <c r="E403" s="55"/>
      <c r="F403" s="55"/>
      <c r="G403" s="55"/>
      <c r="H403" s="58"/>
    </row>
    <row r="404" spans="2:8" ht="12.75">
      <c r="B404" s="52"/>
      <c r="C404" s="53"/>
      <c r="D404" s="54"/>
      <c r="E404" s="55"/>
      <c r="F404" s="55"/>
      <c r="G404" s="55"/>
      <c r="H404" s="58"/>
    </row>
    <row r="405" spans="2:8" ht="12.75">
      <c r="B405" s="52"/>
      <c r="C405" s="53"/>
      <c r="D405" s="54"/>
      <c r="E405" s="55"/>
      <c r="F405" s="55"/>
      <c r="G405" s="55"/>
      <c r="H405" s="58"/>
    </row>
    <row r="406" spans="2:8" ht="12.75">
      <c r="B406" s="52"/>
      <c r="C406" s="53"/>
      <c r="D406" s="54"/>
      <c r="E406" s="55"/>
      <c r="F406" s="55"/>
      <c r="G406" s="55"/>
      <c r="H406" s="58"/>
    </row>
    <row r="407" spans="2:8" ht="12.75">
      <c r="B407" s="52"/>
      <c r="C407" s="53"/>
      <c r="D407" s="54"/>
      <c r="E407" s="55"/>
      <c r="F407" s="55"/>
      <c r="G407" s="55"/>
      <c r="H407" s="58"/>
    </row>
    <row r="408" spans="2:8" ht="12.75">
      <c r="B408" s="52"/>
      <c r="C408" s="53"/>
      <c r="D408" s="54"/>
      <c r="E408" s="55"/>
      <c r="F408" s="55"/>
      <c r="G408" s="55"/>
      <c r="H408" s="58"/>
    </row>
    <row r="409" spans="2:8" ht="12.75">
      <c r="B409" s="52"/>
      <c r="C409" s="53"/>
      <c r="D409" s="54"/>
      <c r="E409" s="55"/>
      <c r="F409" s="55"/>
      <c r="G409" s="55"/>
      <c r="H409" s="58"/>
    </row>
    <row r="410" spans="2:8" ht="12.75">
      <c r="B410" s="52"/>
      <c r="C410" s="53"/>
      <c r="D410" s="54"/>
      <c r="E410" s="55"/>
      <c r="F410" s="55"/>
      <c r="G410" s="55"/>
      <c r="H410" s="58"/>
    </row>
    <row r="411" spans="2:8" ht="12.75">
      <c r="B411" s="52"/>
      <c r="C411" s="53"/>
      <c r="D411" s="54"/>
      <c r="E411" s="55"/>
      <c r="F411" s="55"/>
      <c r="G411" s="55"/>
      <c r="H411" s="58"/>
    </row>
    <row r="412" spans="2:8" ht="12.75">
      <c r="B412" s="52"/>
      <c r="C412" s="53"/>
      <c r="D412" s="54"/>
      <c r="E412" s="55"/>
      <c r="F412" s="55"/>
      <c r="G412" s="55"/>
      <c r="H412" s="58"/>
    </row>
    <row r="413" spans="2:8" ht="12.75">
      <c r="B413" s="52"/>
      <c r="C413" s="53"/>
      <c r="D413" s="54"/>
      <c r="E413" s="55"/>
      <c r="F413" s="55"/>
      <c r="G413" s="55"/>
      <c r="H413" s="58"/>
    </row>
    <row r="414" spans="2:8" ht="12.75">
      <c r="B414" s="52"/>
      <c r="C414" s="53"/>
      <c r="D414" s="54"/>
      <c r="E414" s="55"/>
      <c r="F414" s="55"/>
      <c r="G414" s="55"/>
      <c r="H414" s="58"/>
    </row>
    <row r="415" spans="2:8" ht="12.75">
      <c r="B415" s="52"/>
      <c r="C415" s="53"/>
      <c r="D415" s="54"/>
      <c r="E415" s="55"/>
      <c r="F415" s="55"/>
      <c r="G415" s="55"/>
      <c r="H415" s="58"/>
    </row>
    <row r="416" spans="2:8" ht="12.75">
      <c r="B416" s="52"/>
      <c r="C416" s="53"/>
      <c r="D416" s="54"/>
      <c r="E416" s="55"/>
      <c r="F416" s="55"/>
      <c r="G416" s="55"/>
      <c r="H416" s="58"/>
    </row>
    <row r="417" spans="2:8" ht="12.75">
      <c r="B417" s="52"/>
      <c r="C417" s="53"/>
      <c r="D417" s="54"/>
      <c r="E417" s="55"/>
      <c r="F417" s="55"/>
      <c r="G417" s="55"/>
      <c r="H417" s="58"/>
    </row>
    <row r="418" spans="2:8" ht="12.75">
      <c r="B418" s="52"/>
      <c r="C418" s="53"/>
      <c r="D418" s="54"/>
      <c r="E418" s="55"/>
      <c r="F418" s="55"/>
      <c r="G418" s="55"/>
      <c r="H418" s="58"/>
    </row>
    <row r="419" spans="2:8" ht="12.75">
      <c r="B419" s="52"/>
      <c r="C419" s="53"/>
      <c r="D419" s="54"/>
      <c r="E419" s="55"/>
      <c r="F419" s="55"/>
      <c r="G419" s="55"/>
      <c r="H419" s="58"/>
    </row>
    <row r="420" spans="2:8" ht="12.75">
      <c r="B420" s="52"/>
      <c r="C420" s="53"/>
      <c r="D420" s="54"/>
      <c r="E420" s="55"/>
      <c r="F420" s="55"/>
      <c r="G420" s="55"/>
      <c r="H420" s="58"/>
    </row>
    <row r="421" spans="2:8" ht="12.75">
      <c r="B421" s="52"/>
      <c r="C421" s="53"/>
      <c r="D421" s="54"/>
      <c r="E421" s="55"/>
      <c r="F421" s="55"/>
      <c r="G421" s="55"/>
      <c r="H421" s="58"/>
    </row>
    <row r="422" spans="2:8" ht="12.75">
      <c r="B422" s="52"/>
      <c r="C422" s="53"/>
      <c r="D422" s="54"/>
      <c r="E422" s="55"/>
      <c r="F422" s="55"/>
      <c r="G422" s="55"/>
      <c r="H422" s="58"/>
    </row>
    <row r="423" spans="2:8" ht="12.75">
      <c r="B423" s="52"/>
      <c r="C423" s="53"/>
      <c r="D423" s="54"/>
      <c r="E423" s="55"/>
      <c r="F423" s="55"/>
      <c r="G423" s="55"/>
      <c r="H423" s="58"/>
    </row>
    <row r="424" spans="2:8" ht="12.75">
      <c r="B424" s="52"/>
      <c r="C424" s="53"/>
      <c r="D424" s="54"/>
      <c r="E424" s="55"/>
      <c r="F424" s="55"/>
      <c r="G424" s="55"/>
      <c r="H424" s="58"/>
    </row>
    <row r="425" spans="2:8" ht="12.75">
      <c r="B425" s="52"/>
      <c r="C425" s="53"/>
      <c r="D425" s="54"/>
      <c r="E425" s="55"/>
      <c r="F425" s="55"/>
      <c r="G425" s="55"/>
      <c r="H425" s="58"/>
    </row>
    <row r="426" spans="2:8" ht="12.75">
      <c r="B426" s="52"/>
      <c r="C426" s="53"/>
      <c r="D426" s="54"/>
      <c r="E426" s="55"/>
      <c r="F426" s="55"/>
      <c r="G426" s="55"/>
      <c r="H426" s="58"/>
    </row>
    <row r="427" spans="2:8" ht="12.75">
      <c r="B427" s="52"/>
      <c r="C427" s="53"/>
      <c r="D427" s="54"/>
      <c r="E427" s="55"/>
      <c r="F427" s="55"/>
      <c r="G427" s="55"/>
      <c r="H427" s="58"/>
    </row>
    <row r="428" spans="2:8" ht="12.75">
      <c r="B428" s="52"/>
      <c r="C428" s="53"/>
      <c r="D428" s="54"/>
      <c r="E428" s="55"/>
      <c r="F428" s="55"/>
      <c r="G428" s="55"/>
      <c r="H428" s="58"/>
    </row>
    <row r="429" spans="2:8" ht="12.75">
      <c r="B429" s="52"/>
      <c r="C429" s="53"/>
      <c r="D429" s="54"/>
      <c r="E429" s="55"/>
      <c r="F429" s="55"/>
      <c r="G429" s="55"/>
      <c r="H429" s="58"/>
    </row>
    <row r="430" spans="2:8" ht="12.75">
      <c r="B430" s="52"/>
      <c r="C430" s="53"/>
      <c r="D430" s="54"/>
      <c r="E430" s="55"/>
      <c r="F430" s="55"/>
      <c r="G430" s="55"/>
      <c r="H430" s="58"/>
    </row>
    <row r="431" spans="2:8" ht="12.75">
      <c r="B431" s="52"/>
      <c r="C431" s="53"/>
      <c r="D431" s="54"/>
      <c r="E431" s="55"/>
      <c r="F431" s="55"/>
      <c r="G431" s="55"/>
      <c r="H431" s="58"/>
    </row>
    <row r="432" spans="2:8" ht="12.75">
      <c r="B432" s="52"/>
      <c r="C432" s="53"/>
      <c r="D432" s="54"/>
      <c r="E432" s="55"/>
      <c r="F432" s="55"/>
      <c r="G432" s="55"/>
      <c r="H432" s="58"/>
    </row>
    <row r="433" spans="2:8" ht="12.75">
      <c r="B433" s="52"/>
      <c r="C433" s="53"/>
      <c r="D433" s="54"/>
      <c r="E433" s="55"/>
      <c r="F433" s="55"/>
      <c r="G433" s="55"/>
      <c r="H433" s="58"/>
    </row>
    <row r="434" spans="2:8" ht="12.75">
      <c r="B434" s="52"/>
      <c r="C434" s="53"/>
      <c r="D434" s="54"/>
      <c r="E434" s="55"/>
      <c r="F434" s="55"/>
      <c r="G434" s="55"/>
      <c r="H434" s="58"/>
    </row>
    <row r="435" spans="2:8" ht="12.75">
      <c r="B435" s="52"/>
      <c r="C435" s="53"/>
      <c r="D435" s="54"/>
      <c r="E435" s="55"/>
      <c r="F435" s="55"/>
      <c r="G435" s="55"/>
      <c r="H435" s="58"/>
    </row>
    <row r="436" spans="2:8" ht="12.75">
      <c r="B436" s="52"/>
      <c r="C436" s="53"/>
      <c r="D436" s="54"/>
      <c r="E436" s="55"/>
      <c r="F436" s="55"/>
      <c r="G436" s="55"/>
      <c r="H436" s="58"/>
    </row>
    <row r="437" spans="2:8" ht="12.75">
      <c r="B437" s="52"/>
      <c r="C437" s="53"/>
      <c r="D437" s="54"/>
      <c r="E437" s="55"/>
      <c r="F437" s="55"/>
      <c r="G437" s="55"/>
      <c r="H437" s="58"/>
    </row>
    <row r="438" spans="2:8" ht="12.75">
      <c r="B438" s="52"/>
      <c r="C438" s="53"/>
      <c r="D438" s="54"/>
      <c r="E438" s="55"/>
      <c r="F438" s="55"/>
      <c r="G438" s="55"/>
      <c r="H438" s="58"/>
    </row>
    <row r="439" spans="2:8" ht="12.75">
      <c r="B439" s="52"/>
      <c r="C439" s="53"/>
      <c r="D439" s="54"/>
      <c r="E439" s="55"/>
      <c r="F439" s="55"/>
      <c r="G439" s="55"/>
      <c r="H439" s="58"/>
    </row>
    <row r="440" spans="2:8" ht="12.75">
      <c r="B440" s="52"/>
      <c r="C440" s="53"/>
      <c r="D440" s="54"/>
      <c r="E440" s="55"/>
      <c r="F440" s="55"/>
      <c r="G440" s="55"/>
      <c r="H440" s="58"/>
    </row>
    <row r="441" spans="2:8" ht="12.75">
      <c r="B441" s="52"/>
      <c r="C441" s="53"/>
      <c r="D441" s="54"/>
      <c r="E441" s="55"/>
      <c r="F441" s="55"/>
      <c r="G441" s="55"/>
      <c r="H441" s="58"/>
    </row>
    <row r="442" spans="2:8" ht="12.75">
      <c r="B442" s="52"/>
      <c r="C442" s="53"/>
      <c r="D442" s="54"/>
      <c r="E442" s="55"/>
      <c r="F442" s="55"/>
      <c r="G442" s="55"/>
      <c r="H442" s="58"/>
    </row>
    <row r="443" spans="2:8" ht="12.75">
      <c r="B443" s="52"/>
      <c r="C443" s="53"/>
      <c r="D443" s="54"/>
      <c r="E443" s="55"/>
      <c r="F443" s="55"/>
      <c r="G443" s="55"/>
      <c r="H443" s="58"/>
    </row>
    <row r="444" spans="2:8" ht="12.75">
      <c r="B444" s="52"/>
      <c r="C444" s="53"/>
      <c r="D444" s="54"/>
      <c r="E444" s="55"/>
      <c r="F444" s="55"/>
      <c r="G444" s="55"/>
      <c r="H444" s="58"/>
    </row>
    <row r="445" spans="2:8" ht="12.75">
      <c r="B445" s="52"/>
      <c r="C445" s="53"/>
      <c r="D445" s="54"/>
      <c r="E445" s="55"/>
      <c r="F445" s="55"/>
      <c r="G445" s="55"/>
      <c r="H445" s="58"/>
    </row>
    <row r="446" spans="2:8" ht="12.75">
      <c r="B446" s="52"/>
      <c r="C446" s="53"/>
      <c r="D446" s="54"/>
      <c r="E446" s="55"/>
      <c r="F446" s="55"/>
      <c r="G446" s="55"/>
      <c r="H446" s="58"/>
    </row>
    <row r="447" spans="2:8" ht="12.75">
      <c r="B447" s="52"/>
      <c r="C447" s="53"/>
      <c r="D447" s="54"/>
      <c r="E447" s="55"/>
      <c r="F447" s="55"/>
      <c r="G447" s="55"/>
      <c r="H447" s="58"/>
    </row>
    <row r="448" spans="2:8" ht="12.75">
      <c r="B448" s="52"/>
      <c r="C448" s="53"/>
      <c r="D448" s="54"/>
      <c r="E448" s="55"/>
      <c r="F448" s="55"/>
      <c r="G448" s="55"/>
      <c r="H448" s="58"/>
    </row>
    <row r="449" spans="2:8" ht="12.75">
      <c r="B449" s="52"/>
      <c r="C449" s="53"/>
      <c r="D449" s="54"/>
      <c r="E449" s="55"/>
      <c r="F449" s="55"/>
      <c r="G449" s="55"/>
      <c r="H449" s="58"/>
    </row>
    <row r="450" spans="2:8" ht="12.75">
      <c r="B450" s="52"/>
      <c r="C450" s="53"/>
      <c r="D450" s="54"/>
      <c r="E450" s="55"/>
      <c r="F450" s="55"/>
      <c r="G450" s="55"/>
      <c r="H450" s="58"/>
    </row>
    <row r="451" spans="2:8" ht="12.75">
      <c r="B451" s="52"/>
      <c r="C451" s="53"/>
      <c r="D451" s="54"/>
      <c r="E451" s="55"/>
      <c r="F451" s="55"/>
      <c r="G451" s="55"/>
      <c r="H451" s="58"/>
    </row>
    <row r="452" spans="2:8" ht="12.75">
      <c r="B452" s="52"/>
      <c r="C452" s="53"/>
      <c r="D452" s="54"/>
      <c r="E452" s="55"/>
      <c r="F452" s="55"/>
      <c r="G452" s="55"/>
      <c r="H452" s="58"/>
    </row>
    <row r="453" spans="2:8" ht="12.75">
      <c r="B453" s="52"/>
      <c r="C453" s="53"/>
      <c r="D453" s="54"/>
      <c r="E453" s="55"/>
      <c r="F453" s="55"/>
      <c r="G453" s="55"/>
      <c r="H453" s="58"/>
    </row>
    <row r="454" spans="2:8" ht="12.75">
      <c r="B454" s="52"/>
      <c r="C454" s="53"/>
      <c r="D454" s="54"/>
      <c r="E454" s="55"/>
      <c r="F454" s="55"/>
      <c r="G454" s="55"/>
      <c r="H454" s="58"/>
    </row>
    <row r="455" spans="2:8" ht="12.75">
      <c r="B455" s="52"/>
      <c r="C455" s="53"/>
      <c r="D455" s="54"/>
      <c r="E455" s="55"/>
      <c r="F455" s="55"/>
      <c r="G455" s="55"/>
      <c r="H455" s="58"/>
    </row>
    <row r="456" spans="2:8" ht="12.75">
      <c r="B456" s="52"/>
      <c r="C456" s="53"/>
      <c r="D456" s="54"/>
      <c r="E456" s="55"/>
      <c r="F456" s="55"/>
      <c r="G456" s="55"/>
      <c r="H456" s="58"/>
    </row>
    <row r="457" spans="2:8" ht="12.75">
      <c r="B457" s="52"/>
      <c r="C457" s="53"/>
      <c r="D457" s="54"/>
      <c r="E457" s="55"/>
      <c r="F457" s="55"/>
      <c r="G457" s="55"/>
      <c r="H457" s="58"/>
    </row>
    <row r="458" spans="2:8" ht="12.75">
      <c r="B458" s="52"/>
      <c r="C458" s="53"/>
      <c r="D458" s="54"/>
      <c r="E458" s="55"/>
      <c r="F458" s="55"/>
      <c r="G458" s="55"/>
      <c r="H458" s="58"/>
    </row>
    <row r="459" spans="2:8" ht="12.75">
      <c r="B459" s="52"/>
      <c r="C459" s="53"/>
      <c r="D459" s="54"/>
      <c r="E459" s="55"/>
      <c r="F459" s="55"/>
      <c r="G459" s="55"/>
      <c r="H459" s="58"/>
    </row>
    <row r="460" spans="2:8" ht="12.75">
      <c r="B460" s="52"/>
      <c r="C460" s="53"/>
      <c r="D460" s="54"/>
      <c r="E460" s="55"/>
      <c r="F460" s="55"/>
      <c r="G460" s="55"/>
      <c r="H460" s="58"/>
    </row>
    <row r="461" spans="2:8" ht="12.75">
      <c r="B461" s="52"/>
      <c r="C461" s="53"/>
      <c r="D461" s="54"/>
      <c r="E461" s="55"/>
      <c r="F461" s="55"/>
      <c r="G461" s="55"/>
      <c r="H461" s="58"/>
    </row>
    <row r="462" spans="2:8" ht="12.75">
      <c r="B462" s="52"/>
      <c r="C462" s="53"/>
      <c r="D462" s="54"/>
      <c r="E462" s="55"/>
      <c r="F462" s="55"/>
      <c r="G462" s="55"/>
      <c r="H462" s="58"/>
    </row>
    <row r="463" spans="2:8" ht="12.75">
      <c r="B463" s="52"/>
      <c r="C463" s="53"/>
      <c r="D463" s="54"/>
      <c r="E463" s="55"/>
      <c r="F463" s="55"/>
      <c r="G463" s="55"/>
      <c r="H463" s="58"/>
    </row>
    <row r="464" spans="2:8" ht="12.75">
      <c r="B464" s="52"/>
      <c r="C464" s="53"/>
      <c r="D464" s="54"/>
      <c r="E464" s="55"/>
      <c r="F464" s="55"/>
      <c r="G464" s="55"/>
      <c r="H464" s="58"/>
    </row>
    <row r="465" spans="2:8" ht="12.75">
      <c r="B465" s="52"/>
      <c r="C465" s="53"/>
      <c r="D465" s="54"/>
      <c r="E465" s="55"/>
      <c r="F465" s="55"/>
      <c r="G465" s="55"/>
      <c r="H465" s="58"/>
    </row>
    <row r="466" spans="2:8" ht="12.75">
      <c r="B466" s="52"/>
      <c r="C466" s="53"/>
      <c r="D466" s="54"/>
      <c r="E466" s="55"/>
      <c r="F466" s="55"/>
      <c r="G466" s="55"/>
      <c r="H466" s="58"/>
    </row>
    <row r="467" spans="2:8" ht="12.75">
      <c r="B467" s="52"/>
      <c r="C467" s="53"/>
      <c r="D467" s="54"/>
      <c r="E467" s="55"/>
      <c r="F467" s="55"/>
      <c r="G467" s="55"/>
      <c r="H467" s="58"/>
    </row>
    <row r="468" spans="2:8" ht="12.75">
      <c r="B468" s="52"/>
      <c r="C468" s="53"/>
      <c r="D468" s="54"/>
      <c r="E468" s="55"/>
      <c r="F468" s="55"/>
      <c r="G468" s="55"/>
      <c r="H468" s="58"/>
    </row>
    <row r="469" spans="2:8" ht="12.75">
      <c r="B469" s="52"/>
      <c r="C469" s="53"/>
      <c r="D469" s="54"/>
      <c r="E469" s="55"/>
      <c r="F469" s="55"/>
      <c r="G469" s="55"/>
      <c r="H469" s="58"/>
    </row>
    <row r="470" spans="2:8" ht="12.75">
      <c r="B470" s="52"/>
      <c r="C470" s="53"/>
      <c r="D470" s="54"/>
      <c r="E470" s="55"/>
      <c r="F470" s="55"/>
      <c r="G470" s="55"/>
      <c r="H470" s="58"/>
    </row>
    <row r="471" spans="2:8" ht="12.75">
      <c r="B471" s="52"/>
      <c r="C471" s="53"/>
      <c r="D471" s="54"/>
      <c r="E471" s="55"/>
      <c r="F471" s="55"/>
      <c r="G471" s="55"/>
      <c r="H471" s="58"/>
    </row>
    <row r="472" spans="2:8" ht="12.75">
      <c r="B472" s="52"/>
      <c r="C472" s="53"/>
      <c r="D472" s="54"/>
      <c r="E472" s="55"/>
      <c r="F472" s="55"/>
      <c r="G472" s="55"/>
      <c r="H472" s="58"/>
    </row>
    <row r="473" spans="2:8" ht="12.75">
      <c r="B473" s="52"/>
      <c r="C473" s="53"/>
      <c r="D473" s="54"/>
      <c r="E473" s="55"/>
      <c r="F473" s="55"/>
      <c r="G473" s="55"/>
      <c r="H473" s="58"/>
    </row>
    <row r="474" spans="2:8" ht="12.75">
      <c r="B474" s="52"/>
      <c r="C474" s="53"/>
      <c r="D474" s="54"/>
      <c r="E474" s="55"/>
      <c r="F474" s="55"/>
      <c r="G474" s="55"/>
      <c r="H474" s="58"/>
    </row>
    <row r="475" spans="2:8" ht="12.75">
      <c r="B475" s="52"/>
      <c r="C475" s="53"/>
      <c r="D475" s="54"/>
      <c r="E475" s="55"/>
      <c r="F475" s="55"/>
      <c r="G475" s="55"/>
      <c r="H475" s="58"/>
    </row>
    <row r="476" spans="2:8" ht="12.75">
      <c r="B476" s="52"/>
      <c r="C476" s="53"/>
      <c r="D476" s="54"/>
      <c r="E476" s="55"/>
      <c r="F476" s="55"/>
      <c r="G476" s="55"/>
      <c r="H476" s="58"/>
    </row>
    <row r="477" spans="2:8" ht="12.75">
      <c r="B477" s="52"/>
      <c r="C477" s="53"/>
      <c r="D477" s="54"/>
      <c r="E477" s="55"/>
      <c r="F477" s="55"/>
      <c r="G477" s="55"/>
      <c r="H477" s="58"/>
    </row>
    <row r="478" spans="2:8" ht="12.75">
      <c r="B478" s="52"/>
      <c r="C478" s="53"/>
      <c r="D478" s="54"/>
      <c r="E478" s="55"/>
      <c r="F478" s="55"/>
      <c r="G478" s="55"/>
      <c r="H478" s="58"/>
    </row>
    <row r="479" spans="2:8" ht="12.75">
      <c r="B479" s="52"/>
      <c r="C479" s="53"/>
      <c r="D479" s="54"/>
      <c r="E479" s="55"/>
      <c r="F479" s="55"/>
      <c r="G479" s="55"/>
      <c r="H479" s="58"/>
    </row>
    <row r="480" spans="2:8" ht="12.75">
      <c r="B480" s="52"/>
      <c r="C480" s="53"/>
      <c r="D480" s="54"/>
      <c r="E480" s="55"/>
      <c r="F480" s="55"/>
      <c r="G480" s="55"/>
      <c r="H480" s="58"/>
    </row>
    <row r="481" spans="2:8" ht="12.75">
      <c r="B481" s="52"/>
      <c r="C481" s="53"/>
      <c r="D481" s="54"/>
      <c r="E481" s="55"/>
      <c r="F481" s="55"/>
      <c r="G481" s="55"/>
      <c r="H481" s="58"/>
    </row>
    <row r="482" spans="2:8" ht="12.75">
      <c r="B482" s="52"/>
      <c r="C482" s="53"/>
      <c r="D482" s="54"/>
      <c r="E482" s="55"/>
      <c r="F482" s="55"/>
      <c r="G482" s="55"/>
      <c r="H482" s="58"/>
    </row>
    <row r="483" spans="2:8" ht="12.75">
      <c r="B483" s="52"/>
      <c r="C483" s="53"/>
      <c r="D483" s="54"/>
      <c r="E483" s="55"/>
      <c r="F483" s="55"/>
      <c r="G483" s="55"/>
      <c r="H483" s="58"/>
    </row>
    <row r="484" spans="2:8" ht="12.75">
      <c r="B484" s="52"/>
      <c r="C484" s="53"/>
      <c r="D484" s="54"/>
      <c r="E484" s="55"/>
      <c r="F484" s="55"/>
      <c r="G484" s="55"/>
      <c r="H484" s="58"/>
    </row>
    <row r="485" spans="2:8" ht="12.75">
      <c r="B485" s="52"/>
      <c r="C485" s="53"/>
      <c r="D485" s="54"/>
      <c r="E485" s="55"/>
      <c r="F485" s="55"/>
      <c r="G485" s="55"/>
      <c r="H485" s="58"/>
    </row>
    <row r="486" spans="2:8" ht="12.75">
      <c r="B486" s="52"/>
      <c r="C486" s="53"/>
      <c r="D486" s="54"/>
      <c r="E486" s="55"/>
      <c r="F486" s="55"/>
      <c r="G486" s="55"/>
      <c r="H486" s="58"/>
    </row>
    <row r="487" spans="2:8" ht="12.75">
      <c r="B487" s="52"/>
      <c r="C487" s="53"/>
      <c r="D487" s="54"/>
      <c r="E487" s="55"/>
      <c r="F487" s="55"/>
      <c r="G487" s="55"/>
      <c r="H487" s="58"/>
    </row>
    <row r="488" spans="2:8" ht="12.75">
      <c r="B488" s="52"/>
      <c r="C488" s="53"/>
      <c r="D488" s="54"/>
      <c r="E488" s="55"/>
      <c r="F488" s="55"/>
      <c r="G488" s="55"/>
      <c r="H488" s="58"/>
    </row>
    <row r="489" spans="2:8" ht="12.75">
      <c r="B489" s="52"/>
      <c r="C489" s="53"/>
      <c r="D489" s="54"/>
      <c r="E489" s="55"/>
      <c r="F489" s="55"/>
      <c r="G489" s="55"/>
      <c r="H489" s="58"/>
    </row>
    <row r="490" spans="2:8" ht="12.75">
      <c r="B490" s="52"/>
      <c r="C490" s="53"/>
      <c r="D490" s="54"/>
      <c r="E490" s="55"/>
      <c r="F490" s="55"/>
      <c r="G490" s="55"/>
      <c r="H490" s="58"/>
    </row>
    <row r="491" spans="2:8" ht="12.75">
      <c r="B491" s="52"/>
      <c r="C491" s="53"/>
      <c r="D491" s="54"/>
      <c r="E491" s="55"/>
      <c r="F491" s="55"/>
      <c r="G491" s="55"/>
      <c r="H491" s="58"/>
    </row>
    <row r="492" spans="2:8" ht="12.75">
      <c r="B492" s="52"/>
      <c r="C492" s="53"/>
      <c r="D492" s="54"/>
      <c r="E492" s="55"/>
      <c r="F492" s="55"/>
      <c r="G492" s="55"/>
      <c r="H492" s="58"/>
    </row>
    <row r="493" spans="2:8" ht="12.75">
      <c r="B493" s="52"/>
      <c r="C493" s="53"/>
      <c r="D493" s="54"/>
      <c r="E493" s="55"/>
      <c r="F493" s="55"/>
      <c r="G493" s="55"/>
      <c r="H493" s="58"/>
    </row>
    <row r="494" spans="2:8" ht="12.75">
      <c r="B494" s="52"/>
      <c r="C494" s="53"/>
      <c r="D494" s="54"/>
      <c r="E494" s="55"/>
      <c r="F494" s="55"/>
      <c r="G494" s="55"/>
      <c r="H494" s="58"/>
    </row>
    <row r="495" spans="2:8" ht="12.75">
      <c r="B495" s="52"/>
      <c r="C495" s="53"/>
      <c r="D495" s="54"/>
      <c r="E495" s="55"/>
      <c r="F495" s="55"/>
      <c r="G495" s="55"/>
      <c r="H495" s="58"/>
    </row>
    <row r="496" spans="2:8" ht="12.75">
      <c r="B496" s="52"/>
      <c r="C496" s="53"/>
      <c r="D496" s="54"/>
      <c r="E496" s="55"/>
      <c r="F496" s="55"/>
      <c r="G496" s="55"/>
      <c r="H496" s="58"/>
    </row>
    <row r="497" spans="2:8" ht="12.75">
      <c r="B497" s="52"/>
      <c r="C497" s="53"/>
      <c r="D497" s="54"/>
      <c r="E497" s="55"/>
      <c r="F497" s="55"/>
      <c r="G497" s="55"/>
      <c r="H497" s="58"/>
    </row>
    <row r="498" spans="2:8" ht="12.75">
      <c r="B498" s="52"/>
      <c r="C498" s="53"/>
      <c r="D498" s="54"/>
      <c r="E498" s="55"/>
      <c r="F498" s="55"/>
      <c r="G498" s="55"/>
      <c r="H498" s="58"/>
    </row>
    <row r="499" spans="2:8" ht="12.75">
      <c r="B499" s="52"/>
      <c r="C499" s="53"/>
      <c r="D499" s="54"/>
      <c r="E499" s="55"/>
      <c r="F499" s="55"/>
      <c r="G499" s="55"/>
      <c r="H499" s="58"/>
    </row>
    <row r="500" spans="2:8" ht="12.75">
      <c r="B500" s="52"/>
      <c r="C500" s="53"/>
      <c r="D500" s="54"/>
      <c r="E500" s="55"/>
      <c r="F500" s="55"/>
      <c r="G500" s="55"/>
      <c r="H500" s="58"/>
    </row>
    <row r="501" spans="2:8" ht="12.75">
      <c r="B501" s="52"/>
      <c r="C501" s="53"/>
      <c r="D501" s="54"/>
      <c r="E501" s="55"/>
      <c r="F501" s="55"/>
      <c r="G501" s="55"/>
      <c r="H501" s="58"/>
    </row>
    <row r="502" spans="2:8" ht="12.75">
      <c r="B502" s="52"/>
      <c r="C502" s="53"/>
      <c r="D502" s="54"/>
      <c r="E502" s="55"/>
      <c r="F502" s="55"/>
      <c r="G502" s="55"/>
      <c r="H502" s="58"/>
    </row>
    <row r="503" spans="2:8" ht="12.75">
      <c r="B503" s="52"/>
      <c r="C503" s="53"/>
      <c r="D503" s="54"/>
      <c r="E503" s="55"/>
      <c r="F503" s="55"/>
      <c r="G503" s="55"/>
      <c r="H503" s="58"/>
    </row>
    <row r="504" spans="2:8" ht="12.75">
      <c r="B504" s="52"/>
      <c r="C504" s="53"/>
      <c r="D504" s="54"/>
      <c r="E504" s="55"/>
      <c r="F504" s="55"/>
      <c r="G504" s="55"/>
      <c r="H504" s="58"/>
    </row>
    <row r="505" spans="2:8" ht="12.75">
      <c r="B505" s="52"/>
      <c r="C505" s="53"/>
      <c r="D505" s="54"/>
      <c r="E505" s="55"/>
      <c r="F505" s="55"/>
      <c r="G505" s="55"/>
      <c r="H505" s="58"/>
    </row>
    <row r="506" spans="2:8" ht="12.75">
      <c r="B506" s="52"/>
      <c r="C506" s="53"/>
      <c r="D506" s="54"/>
      <c r="E506" s="55"/>
      <c r="F506" s="55"/>
      <c r="G506" s="55"/>
      <c r="H506" s="58"/>
    </row>
    <row r="507" spans="2:8" ht="12.75">
      <c r="B507" s="52"/>
      <c r="C507" s="53"/>
      <c r="D507" s="54"/>
      <c r="E507" s="55"/>
      <c r="F507" s="55"/>
      <c r="G507" s="55"/>
      <c r="H507" s="58"/>
    </row>
    <row r="508" spans="2:8" ht="12.75">
      <c r="B508" s="52"/>
      <c r="C508" s="53"/>
      <c r="D508" s="54"/>
      <c r="E508" s="55"/>
      <c r="F508" s="55"/>
      <c r="G508" s="55"/>
      <c r="H508" s="58"/>
    </row>
    <row r="509" spans="2:8" ht="12.75">
      <c r="B509" s="52"/>
      <c r="C509" s="53"/>
      <c r="D509" s="54"/>
      <c r="E509" s="55"/>
      <c r="F509" s="55"/>
      <c r="G509" s="55"/>
      <c r="H509" s="58"/>
    </row>
    <row r="510" spans="2:8" ht="12.75">
      <c r="B510" s="52"/>
      <c r="C510" s="53"/>
      <c r="D510" s="54"/>
      <c r="E510" s="55"/>
      <c r="F510" s="55"/>
      <c r="G510" s="55"/>
      <c r="H510" s="58"/>
    </row>
    <row r="511" spans="2:8" ht="12.75">
      <c r="B511" s="52"/>
      <c r="C511" s="53"/>
      <c r="D511" s="54"/>
      <c r="E511" s="55"/>
      <c r="F511" s="55"/>
      <c r="G511" s="55"/>
      <c r="H511" s="58"/>
    </row>
    <row r="512" spans="2:8" ht="12.75">
      <c r="B512" s="52"/>
      <c r="C512" s="53"/>
      <c r="D512" s="54"/>
      <c r="E512" s="55"/>
      <c r="F512" s="55"/>
      <c r="G512" s="55"/>
      <c r="H512" s="58"/>
    </row>
    <row r="513" spans="2:8" ht="12.75">
      <c r="B513" s="52"/>
      <c r="C513" s="53"/>
      <c r="D513" s="54"/>
      <c r="E513" s="55"/>
      <c r="F513" s="55"/>
      <c r="G513" s="55"/>
      <c r="H513" s="58"/>
    </row>
    <row r="514" spans="2:8" ht="12.75">
      <c r="B514" s="52"/>
      <c r="C514" s="53"/>
      <c r="D514" s="54"/>
      <c r="E514" s="55"/>
      <c r="F514" s="55"/>
      <c r="G514" s="55"/>
      <c r="H514" s="58"/>
    </row>
    <row r="515" spans="2:8" ht="12.75">
      <c r="B515" s="52"/>
      <c r="C515" s="53"/>
      <c r="D515" s="54"/>
      <c r="E515" s="55"/>
      <c r="F515" s="55"/>
      <c r="G515" s="55"/>
      <c r="H515" s="58"/>
    </row>
    <row r="516" spans="2:8" ht="12.75">
      <c r="B516" s="52"/>
      <c r="C516" s="53"/>
      <c r="D516" s="54"/>
      <c r="E516" s="55"/>
      <c r="F516" s="55"/>
      <c r="G516" s="55"/>
      <c r="H516" s="58"/>
    </row>
    <row r="517" spans="2:8" ht="12.75">
      <c r="B517" s="52"/>
      <c r="C517" s="53"/>
      <c r="D517" s="54"/>
      <c r="E517" s="55"/>
      <c r="F517" s="55"/>
      <c r="G517" s="55"/>
      <c r="H517" s="58"/>
    </row>
    <row r="518" spans="2:8" ht="12.75">
      <c r="B518" s="52"/>
      <c r="C518" s="53"/>
      <c r="D518" s="54"/>
      <c r="E518" s="55"/>
      <c r="F518" s="55"/>
      <c r="G518" s="55"/>
      <c r="H518" s="58"/>
    </row>
    <row r="519" spans="2:8" ht="12.75">
      <c r="B519" s="52"/>
      <c r="C519" s="53"/>
      <c r="D519" s="54"/>
      <c r="E519" s="55"/>
      <c r="F519" s="55"/>
      <c r="G519" s="55"/>
      <c r="H519" s="58"/>
    </row>
    <row r="520" spans="2:8" ht="12.75">
      <c r="B520" s="52"/>
      <c r="C520" s="53"/>
      <c r="D520" s="54"/>
      <c r="E520" s="55"/>
      <c r="F520" s="55"/>
      <c r="G520" s="55"/>
      <c r="H520" s="58"/>
    </row>
    <row r="521" spans="2:8" ht="12.75">
      <c r="B521" s="52"/>
      <c r="C521" s="53"/>
      <c r="D521" s="54"/>
      <c r="E521" s="55"/>
      <c r="F521" s="55"/>
      <c r="G521" s="55"/>
      <c r="H521" s="58"/>
    </row>
    <row r="522" spans="2:8" ht="12.75">
      <c r="B522" s="52"/>
      <c r="C522" s="53"/>
      <c r="D522" s="54"/>
      <c r="E522" s="55"/>
      <c r="F522" s="55"/>
      <c r="G522" s="55"/>
      <c r="H522" s="58"/>
    </row>
    <row r="523" spans="2:8" ht="12.75">
      <c r="B523" s="52"/>
      <c r="C523" s="53"/>
      <c r="D523" s="54"/>
      <c r="E523" s="55"/>
      <c r="F523" s="55"/>
      <c r="G523" s="55"/>
      <c r="H523" s="58"/>
    </row>
    <row r="524" spans="2:8" ht="12.75">
      <c r="B524" s="52"/>
      <c r="C524" s="53"/>
      <c r="D524" s="54"/>
      <c r="E524" s="55"/>
      <c r="F524" s="55"/>
      <c r="G524" s="55"/>
      <c r="H524" s="58"/>
    </row>
    <row r="525" spans="2:8" ht="12.75">
      <c r="B525" s="52"/>
      <c r="C525" s="53"/>
      <c r="D525" s="54"/>
      <c r="E525" s="55"/>
      <c r="F525" s="55"/>
      <c r="G525" s="55"/>
      <c r="H525" s="58"/>
    </row>
    <row r="526" spans="2:8" ht="12.75">
      <c r="B526" s="52"/>
      <c r="C526" s="53"/>
      <c r="D526" s="54"/>
      <c r="E526" s="55"/>
      <c r="F526" s="55"/>
      <c r="G526" s="55"/>
      <c r="H526" s="58"/>
    </row>
    <row r="527" spans="2:8" ht="12.75">
      <c r="B527" s="52"/>
      <c r="C527" s="53"/>
      <c r="D527" s="54"/>
      <c r="E527" s="55"/>
      <c r="F527" s="55"/>
      <c r="G527" s="55"/>
      <c r="H527" s="58"/>
    </row>
    <row r="528" spans="2:8" ht="12.75">
      <c r="B528" s="52"/>
      <c r="C528" s="53"/>
      <c r="D528" s="54"/>
      <c r="E528" s="55"/>
      <c r="F528" s="55"/>
      <c r="G528" s="55"/>
      <c r="H528" s="58"/>
    </row>
    <row r="529" spans="2:8" ht="12.75">
      <c r="B529" s="52"/>
      <c r="C529" s="53"/>
      <c r="D529" s="54"/>
      <c r="E529" s="55"/>
      <c r="F529" s="55"/>
      <c r="G529" s="55"/>
      <c r="H529" s="58"/>
    </row>
    <row r="530" spans="2:8" ht="12.75">
      <c r="B530" s="52"/>
      <c r="C530" s="53"/>
      <c r="D530" s="54"/>
      <c r="E530" s="55"/>
      <c r="F530" s="55"/>
      <c r="G530" s="55"/>
      <c r="H530" s="58"/>
    </row>
    <row r="531" spans="2:8" ht="12.75">
      <c r="B531" s="52"/>
      <c r="C531" s="53"/>
      <c r="D531" s="54"/>
      <c r="E531" s="55"/>
      <c r="F531" s="55"/>
      <c r="G531" s="55"/>
      <c r="H531" s="58"/>
    </row>
    <row r="532" spans="2:8" ht="12.75">
      <c r="B532" s="52"/>
      <c r="C532" s="53"/>
      <c r="D532" s="54"/>
      <c r="E532" s="55"/>
      <c r="F532" s="55"/>
      <c r="G532" s="55"/>
      <c r="H532" s="58"/>
    </row>
    <row r="533" spans="2:8" ht="12.75">
      <c r="B533" s="52"/>
      <c r="C533" s="53"/>
      <c r="D533" s="54"/>
      <c r="E533" s="55"/>
      <c r="F533" s="55"/>
      <c r="G533" s="55"/>
      <c r="H533" s="58"/>
    </row>
    <row r="534" spans="2:8" ht="12.75">
      <c r="B534" s="52"/>
      <c r="C534" s="53"/>
      <c r="D534" s="54"/>
      <c r="E534" s="55"/>
      <c r="F534" s="55"/>
      <c r="G534" s="55"/>
      <c r="H534" s="58"/>
    </row>
    <row r="535" spans="2:8" ht="12.75">
      <c r="B535" s="52"/>
      <c r="C535" s="53"/>
      <c r="D535" s="54"/>
      <c r="E535" s="55"/>
      <c r="F535" s="55"/>
      <c r="G535" s="55"/>
      <c r="H535" s="58"/>
    </row>
    <row r="536" spans="2:8" ht="12.75">
      <c r="B536" s="52"/>
      <c r="C536" s="53"/>
      <c r="D536" s="54"/>
      <c r="E536" s="55"/>
      <c r="F536" s="55"/>
      <c r="G536" s="55"/>
      <c r="H536" s="58"/>
    </row>
    <row r="537" spans="2:8" ht="12.75">
      <c r="B537" s="52"/>
      <c r="C537" s="53"/>
      <c r="D537" s="54"/>
      <c r="E537" s="55"/>
      <c r="F537" s="55"/>
      <c r="G537" s="55"/>
      <c r="H537" s="58"/>
    </row>
    <row r="538" spans="2:8" ht="12.75">
      <c r="B538" s="52"/>
      <c r="C538" s="53"/>
      <c r="D538" s="54"/>
      <c r="E538" s="55"/>
      <c r="F538" s="55"/>
      <c r="G538" s="55"/>
      <c r="H538" s="58"/>
    </row>
    <row r="539" spans="2:8" ht="12.75">
      <c r="B539" s="52"/>
      <c r="C539" s="53"/>
      <c r="D539" s="54"/>
      <c r="E539" s="55"/>
      <c r="F539" s="55"/>
      <c r="G539" s="55"/>
      <c r="H539" s="58"/>
    </row>
    <row r="540" spans="2:8" ht="12.75">
      <c r="B540" s="52"/>
      <c r="C540" s="53"/>
      <c r="D540" s="54"/>
      <c r="E540" s="55"/>
      <c r="F540" s="55"/>
      <c r="G540" s="55"/>
      <c r="H540" s="58"/>
    </row>
    <row r="541" spans="2:8" ht="12.75">
      <c r="B541" s="52"/>
      <c r="C541" s="53"/>
      <c r="D541" s="54"/>
      <c r="E541" s="55"/>
      <c r="F541" s="55"/>
      <c r="G541" s="55"/>
      <c r="H541" s="58"/>
    </row>
    <row r="542" spans="2:8" ht="12.75">
      <c r="B542" s="52"/>
      <c r="C542" s="53"/>
      <c r="D542" s="54"/>
      <c r="E542" s="55"/>
      <c r="F542" s="55"/>
      <c r="G542" s="55"/>
      <c r="H542" s="58"/>
    </row>
    <row r="543" spans="2:8" ht="12.75">
      <c r="B543" s="52"/>
      <c r="C543" s="53"/>
      <c r="D543" s="54"/>
      <c r="E543" s="55"/>
      <c r="F543" s="55"/>
      <c r="G543" s="55"/>
      <c r="H543" s="58"/>
    </row>
    <row r="544" spans="2:8" ht="12.75">
      <c r="B544" s="52"/>
      <c r="C544" s="53"/>
      <c r="D544" s="54"/>
      <c r="E544" s="55"/>
      <c r="F544" s="55"/>
      <c r="G544" s="55"/>
      <c r="H544" s="58"/>
    </row>
    <row r="545" spans="2:8" ht="12.75">
      <c r="B545" s="52"/>
      <c r="C545" s="53"/>
      <c r="D545" s="54"/>
      <c r="E545" s="55"/>
      <c r="F545" s="55"/>
      <c r="G545" s="55"/>
      <c r="H545" s="58"/>
    </row>
    <row r="546" spans="2:8" ht="12.75">
      <c r="B546" s="52"/>
      <c r="C546" s="53"/>
      <c r="D546" s="54"/>
      <c r="E546" s="55"/>
      <c r="F546" s="55"/>
      <c r="G546" s="55"/>
      <c r="H546" s="58"/>
    </row>
    <row r="547" spans="2:8" ht="12.75">
      <c r="B547" s="52"/>
      <c r="C547" s="53"/>
      <c r="D547" s="54"/>
      <c r="E547" s="55"/>
      <c r="F547" s="55"/>
      <c r="G547" s="55"/>
      <c r="H547" s="58"/>
    </row>
    <row r="548" spans="2:8" ht="12.75">
      <c r="B548" s="52"/>
      <c r="C548" s="53"/>
      <c r="D548" s="54"/>
      <c r="E548" s="55"/>
      <c r="F548" s="55"/>
      <c r="G548" s="55"/>
      <c r="H548" s="58"/>
    </row>
    <row r="549" spans="2:8" ht="12.75">
      <c r="B549" s="52"/>
      <c r="C549" s="53"/>
      <c r="D549" s="54"/>
      <c r="E549" s="55"/>
      <c r="F549" s="55"/>
      <c r="G549" s="55"/>
      <c r="H549" s="58"/>
    </row>
    <row r="550" spans="2:8" ht="12.75">
      <c r="B550" s="52"/>
      <c r="C550" s="53"/>
      <c r="D550" s="54"/>
      <c r="E550" s="55"/>
      <c r="F550" s="55"/>
      <c r="G550" s="55"/>
      <c r="H550" s="58"/>
    </row>
    <row r="551" spans="2:8" ht="12.75">
      <c r="B551" s="52"/>
      <c r="C551" s="53"/>
      <c r="D551" s="54"/>
      <c r="E551" s="55"/>
      <c r="F551" s="55"/>
      <c r="G551" s="55"/>
      <c r="H551" s="58"/>
    </row>
    <row r="552" spans="2:8" ht="12.75">
      <c r="B552" s="52"/>
      <c r="C552" s="53"/>
      <c r="D552" s="54"/>
      <c r="E552" s="55"/>
      <c r="F552" s="55"/>
      <c r="G552" s="55"/>
      <c r="H552" s="58"/>
    </row>
    <row r="553" spans="2:8" ht="12.75">
      <c r="B553" s="52"/>
      <c r="C553" s="53"/>
      <c r="D553" s="54"/>
      <c r="E553" s="55"/>
      <c r="F553" s="55"/>
      <c r="G553" s="55"/>
      <c r="H553" s="58"/>
    </row>
    <row r="554" spans="2:8" ht="12.75">
      <c r="B554" s="52"/>
      <c r="C554" s="53"/>
      <c r="D554" s="54"/>
      <c r="E554" s="55"/>
      <c r="F554" s="55"/>
      <c r="G554" s="55"/>
      <c r="H554" s="58"/>
    </row>
    <row r="555" spans="2:8" ht="12.75">
      <c r="B555" s="52"/>
      <c r="C555" s="53"/>
      <c r="D555" s="54"/>
      <c r="E555" s="55"/>
      <c r="F555" s="55"/>
      <c r="G555" s="55"/>
      <c r="H555" s="58"/>
    </row>
    <row r="556" spans="2:8" ht="12.75">
      <c r="B556" s="52"/>
      <c r="C556" s="53"/>
      <c r="D556" s="54"/>
      <c r="E556" s="55"/>
      <c r="F556" s="55"/>
      <c r="G556" s="55"/>
      <c r="H556" s="58"/>
    </row>
    <row r="557" spans="2:8" ht="12.75">
      <c r="B557" s="52"/>
      <c r="C557" s="53"/>
      <c r="D557" s="54"/>
      <c r="E557" s="55"/>
      <c r="F557" s="55"/>
      <c r="G557" s="55"/>
      <c r="H557" s="58"/>
    </row>
    <row r="558" spans="2:8" ht="12.75">
      <c r="B558" s="52"/>
      <c r="C558" s="53"/>
      <c r="D558" s="54"/>
      <c r="E558" s="55"/>
      <c r="F558" s="55"/>
      <c r="G558" s="55"/>
      <c r="H558" s="58"/>
    </row>
    <row r="559" spans="2:8" ht="12.75">
      <c r="B559" s="52"/>
      <c r="C559" s="53"/>
      <c r="D559" s="54"/>
      <c r="E559" s="55"/>
      <c r="F559" s="55"/>
      <c r="G559" s="55"/>
      <c r="H559" s="58"/>
    </row>
    <row r="560" spans="2:8" ht="12.75">
      <c r="B560" s="52"/>
      <c r="C560" s="53"/>
      <c r="D560" s="54"/>
      <c r="E560" s="55"/>
      <c r="F560" s="55"/>
      <c r="G560" s="55"/>
      <c r="H560" s="58"/>
    </row>
    <row r="561" spans="2:8" ht="12.75">
      <c r="B561" s="52"/>
      <c r="C561" s="53"/>
      <c r="D561" s="54"/>
      <c r="E561" s="55"/>
      <c r="F561" s="55"/>
      <c r="G561" s="55"/>
      <c r="H561" s="58"/>
    </row>
    <row r="562" spans="2:8" ht="12.75">
      <c r="B562" s="52"/>
      <c r="C562" s="53"/>
      <c r="D562" s="54"/>
      <c r="E562" s="55"/>
      <c r="F562" s="55"/>
      <c r="G562" s="55"/>
      <c r="H562" s="58"/>
    </row>
    <row r="563" spans="2:8" ht="12.75">
      <c r="B563" s="52"/>
      <c r="C563" s="53"/>
      <c r="D563" s="54"/>
      <c r="E563" s="55"/>
      <c r="F563" s="55"/>
      <c r="G563" s="55"/>
      <c r="H563" s="58"/>
    </row>
    <row r="564" spans="2:8" ht="12.75">
      <c r="B564" s="52"/>
      <c r="C564" s="53"/>
      <c r="D564" s="54"/>
      <c r="E564" s="55"/>
      <c r="F564" s="55"/>
      <c r="G564" s="55"/>
      <c r="H564" s="58"/>
    </row>
    <row r="565" spans="2:8" ht="12.75">
      <c r="B565" s="52"/>
      <c r="C565" s="53"/>
      <c r="D565" s="54"/>
      <c r="E565" s="55"/>
      <c r="F565" s="55"/>
      <c r="G565" s="55"/>
      <c r="H565" s="58"/>
    </row>
    <row r="566" spans="2:8" ht="12.75">
      <c r="B566" s="52"/>
      <c r="C566" s="53"/>
      <c r="D566" s="54"/>
      <c r="E566" s="55"/>
      <c r="F566" s="55"/>
      <c r="G566" s="55"/>
      <c r="H566" s="58"/>
    </row>
    <row r="567" spans="2:8" ht="12.75">
      <c r="B567" s="52"/>
      <c r="C567" s="53"/>
      <c r="D567" s="54"/>
      <c r="E567" s="55"/>
      <c r="F567" s="55"/>
      <c r="G567" s="55"/>
      <c r="H567" s="58"/>
    </row>
    <row r="568" spans="2:8" ht="12.75">
      <c r="B568" s="52"/>
      <c r="C568" s="53"/>
      <c r="D568" s="54"/>
      <c r="E568" s="55"/>
      <c r="F568" s="55"/>
      <c r="G568" s="55"/>
      <c r="H568" s="58"/>
    </row>
    <row r="569" spans="2:8" ht="12.75">
      <c r="B569" s="52"/>
      <c r="C569" s="53"/>
      <c r="D569" s="54"/>
      <c r="E569" s="55"/>
      <c r="F569" s="55"/>
      <c r="G569" s="55"/>
      <c r="H569" s="58"/>
    </row>
    <row r="570" spans="2:8" ht="12.75">
      <c r="B570" s="52"/>
      <c r="C570" s="53"/>
      <c r="D570" s="54"/>
      <c r="E570" s="55"/>
      <c r="F570" s="55"/>
      <c r="G570" s="55"/>
      <c r="H570" s="58"/>
    </row>
    <row r="571" spans="2:8" ht="12.75">
      <c r="B571" s="52"/>
      <c r="C571" s="53"/>
      <c r="D571" s="54"/>
      <c r="E571" s="55"/>
      <c r="F571" s="55"/>
      <c r="G571" s="55"/>
      <c r="H571" s="58"/>
    </row>
    <row r="572" spans="2:8" ht="12.75">
      <c r="B572" s="52"/>
      <c r="C572" s="53"/>
      <c r="D572" s="54"/>
      <c r="E572" s="55"/>
      <c r="F572" s="55"/>
      <c r="G572" s="55"/>
      <c r="H572" s="58"/>
    </row>
    <row r="573" spans="2:8" ht="12.75">
      <c r="B573" s="52"/>
      <c r="C573" s="53"/>
      <c r="D573" s="54"/>
      <c r="E573" s="55"/>
      <c r="F573" s="55"/>
      <c r="G573" s="55"/>
      <c r="H573" s="58"/>
    </row>
    <row r="574" spans="2:8" ht="12.75">
      <c r="B574" s="52"/>
      <c r="C574" s="53"/>
      <c r="D574" s="54"/>
      <c r="E574" s="55"/>
      <c r="F574" s="55"/>
      <c r="G574" s="55"/>
      <c r="H574" s="58"/>
    </row>
    <row r="575" spans="2:8" ht="12.75">
      <c r="B575" s="52"/>
      <c r="C575" s="53"/>
      <c r="D575" s="54"/>
      <c r="E575" s="55"/>
      <c r="F575" s="55"/>
      <c r="G575" s="55"/>
      <c r="H575" s="58"/>
    </row>
    <row r="576" spans="2:8" ht="12.75">
      <c r="B576" s="52"/>
      <c r="C576" s="53"/>
      <c r="D576" s="54"/>
      <c r="E576" s="55"/>
      <c r="F576" s="55"/>
      <c r="G576" s="55"/>
      <c r="H576" s="58"/>
    </row>
    <row r="577" spans="2:8" ht="12.75">
      <c r="B577" s="52"/>
      <c r="C577" s="53"/>
      <c r="D577" s="54"/>
      <c r="E577" s="55"/>
      <c r="F577" s="55"/>
      <c r="G577" s="55"/>
      <c r="H577" s="58"/>
    </row>
    <row r="578" spans="2:8" ht="12.75">
      <c r="B578" s="52"/>
      <c r="C578" s="53"/>
      <c r="D578" s="54"/>
      <c r="E578" s="55"/>
      <c r="F578" s="55"/>
      <c r="G578" s="55"/>
      <c r="H578" s="58"/>
    </row>
    <row r="579" spans="2:8" ht="12.75">
      <c r="B579" s="52"/>
      <c r="C579" s="53"/>
      <c r="D579" s="54"/>
      <c r="E579" s="55"/>
      <c r="F579" s="55"/>
      <c r="G579" s="55"/>
      <c r="H579" s="58"/>
    </row>
    <row r="580" spans="2:8" ht="12.75">
      <c r="B580" s="52"/>
      <c r="C580" s="53"/>
      <c r="D580" s="54"/>
      <c r="E580" s="55"/>
      <c r="F580" s="55"/>
      <c r="G580" s="55"/>
      <c r="H580" s="58"/>
    </row>
    <row r="581" spans="2:8" ht="12.75">
      <c r="B581" s="52"/>
      <c r="C581" s="53"/>
      <c r="D581" s="54"/>
      <c r="E581" s="55"/>
      <c r="F581" s="55"/>
      <c r="G581" s="55"/>
      <c r="H581" s="58"/>
    </row>
    <row r="582" spans="2:8" ht="12.75">
      <c r="B582" s="52"/>
      <c r="C582" s="53"/>
      <c r="D582" s="54"/>
      <c r="E582" s="55"/>
      <c r="F582" s="55"/>
      <c r="G582" s="55"/>
      <c r="H582" s="58"/>
    </row>
    <row r="583" spans="2:8" ht="12.75">
      <c r="B583" s="52"/>
      <c r="C583" s="53"/>
      <c r="D583" s="54"/>
      <c r="E583" s="55"/>
      <c r="F583" s="55"/>
      <c r="G583" s="55"/>
      <c r="H583" s="58"/>
    </row>
    <row r="584" spans="2:8" ht="12.75">
      <c r="B584" s="52"/>
      <c r="C584" s="53"/>
      <c r="D584" s="54"/>
      <c r="E584" s="55"/>
      <c r="F584" s="55"/>
      <c r="G584" s="55"/>
      <c r="H584" s="58"/>
    </row>
    <row r="585" spans="2:8" ht="12.75">
      <c r="B585" s="52"/>
      <c r="C585" s="53"/>
      <c r="D585" s="54"/>
      <c r="E585" s="55"/>
      <c r="F585" s="55"/>
      <c r="G585" s="55"/>
      <c r="H585" s="58"/>
    </row>
    <row r="586" spans="2:8" ht="12.75">
      <c r="B586" s="52"/>
      <c r="C586" s="53"/>
      <c r="D586" s="54"/>
      <c r="E586" s="55"/>
      <c r="F586" s="55"/>
      <c r="G586" s="55"/>
      <c r="H586" s="58"/>
    </row>
    <row r="587" spans="2:8" ht="12.75">
      <c r="B587" s="52"/>
      <c r="C587" s="53"/>
      <c r="D587" s="54"/>
      <c r="E587" s="55"/>
      <c r="F587" s="55"/>
      <c r="G587" s="55"/>
      <c r="H587" s="58"/>
    </row>
    <row r="588" spans="2:8" ht="12.75">
      <c r="B588" s="52"/>
      <c r="C588" s="53"/>
      <c r="D588" s="54"/>
      <c r="E588" s="55"/>
      <c r="F588" s="55"/>
      <c r="G588" s="55"/>
      <c r="H588" s="58"/>
    </row>
    <row r="589" spans="2:8" ht="12.75">
      <c r="B589" s="52"/>
      <c r="C589" s="53"/>
      <c r="D589" s="54"/>
      <c r="E589" s="55"/>
      <c r="F589" s="55"/>
      <c r="G589" s="55"/>
      <c r="H589" s="58"/>
    </row>
    <row r="590" spans="2:8" ht="12.75">
      <c r="B590" s="52"/>
      <c r="C590" s="53"/>
      <c r="D590" s="54"/>
      <c r="E590" s="55"/>
      <c r="F590" s="55"/>
      <c r="G590" s="55"/>
      <c r="H590" s="58"/>
    </row>
    <row r="591" spans="2:8" ht="12.75">
      <c r="B591" s="52"/>
      <c r="C591" s="53"/>
      <c r="D591" s="54"/>
      <c r="E591" s="55"/>
      <c r="F591" s="55"/>
      <c r="G591" s="55"/>
      <c r="H591" s="58"/>
    </row>
    <row r="592" spans="2:8" ht="12.75">
      <c r="B592" s="52"/>
      <c r="C592" s="53"/>
      <c r="D592" s="54"/>
      <c r="E592" s="55"/>
      <c r="F592" s="55"/>
      <c r="G592" s="55"/>
      <c r="H592" s="58"/>
    </row>
    <row r="593" spans="2:10" ht="12.75">
      <c r="B593" s="52"/>
      <c r="C593" s="53"/>
      <c r="D593" s="54"/>
      <c r="E593" s="55"/>
      <c r="F593" s="55"/>
      <c r="G593" s="55"/>
      <c r="H593" s="58"/>
    </row>
    <row r="594" spans="2:10" ht="12.75">
      <c r="B594" s="52"/>
      <c r="C594" s="53"/>
      <c r="D594" s="54"/>
      <c r="E594" s="55"/>
      <c r="F594" s="55"/>
      <c r="G594" s="55"/>
      <c r="H594" s="58"/>
    </row>
    <row r="595" spans="2:10" ht="12.75">
      <c r="B595" s="52"/>
      <c r="C595" s="53"/>
      <c r="D595" s="54"/>
      <c r="E595" s="55"/>
      <c r="F595" s="55"/>
      <c r="G595" s="55"/>
      <c r="H595" s="58"/>
    </row>
    <row r="596" spans="2:10" ht="12.75">
      <c r="B596" s="52"/>
      <c r="C596" s="53"/>
      <c r="D596" s="54"/>
      <c r="E596" s="55"/>
      <c r="F596" s="55"/>
      <c r="G596" s="55"/>
      <c r="H596" s="58"/>
    </row>
    <row r="597" spans="2:10" ht="12.75">
      <c r="B597" s="52"/>
      <c r="C597" s="53"/>
      <c r="D597" s="54"/>
      <c r="E597" s="55"/>
      <c r="F597" s="55"/>
      <c r="G597" s="55"/>
      <c r="H597" s="58"/>
    </row>
    <row r="598" spans="2:10" ht="12.75">
      <c r="B598" s="52"/>
      <c r="C598" s="53"/>
      <c r="D598" s="54"/>
      <c r="E598" s="55"/>
      <c r="F598" s="55"/>
      <c r="G598" s="55"/>
      <c r="H598" s="58"/>
    </row>
    <row r="599" spans="2:10" ht="12.75">
      <c r="B599" s="52"/>
      <c r="C599" s="53"/>
      <c r="D599" s="54"/>
      <c r="E599" s="55"/>
      <c r="F599" s="55"/>
      <c r="G599" s="55"/>
      <c r="H599" s="58"/>
    </row>
    <row r="600" spans="2:10" ht="12.75">
      <c r="B600" s="52"/>
      <c r="C600" s="53"/>
      <c r="D600" s="54"/>
      <c r="E600" s="55"/>
      <c r="F600" s="55"/>
      <c r="G600" s="55"/>
      <c r="H600" s="58"/>
    </row>
    <row r="601" spans="2:10" ht="12.75">
      <c r="B601" s="52"/>
      <c r="C601" s="53"/>
      <c r="D601" s="54"/>
      <c r="E601" s="55"/>
      <c r="F601" s="55"/>
      <c r="G601" s="55"/>
      <c r="H601" s="58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>
      <c r="B900" s="52"/>
      <c r="C900" s="53"/>
      <c r="D900" s="54"/>
      <c r="E900" s="55"/>
      <c r="F900" s="55"/>
      <c r="G900" s="55"/>
      <c r="H900" s="58"/>
    </row>
    <row r="901" spans="2:10" ht="12.75">
      <c r="B901" s="52"/>
      <c r="C901" s="53"/>
      <c r="D901" s="54"/>
      <c r="E901" s="55"/>
      <c r="F901" s="55"/>
      <c r="G901" s="55"/>
      <c r="H901" s="58"/>
    </row>
    <row r="902" spans="2:10" ht="12.75">
      <c r="B902" s="52"/>
      <c r="C902" s="53"/>
      <c r="D902" s="54"/>
      <c r="E902" s="55"/>
      <c r="F902" s="55"/>
      <c r="G902" s="55"/>
      <c r="H902" s="58"/>
    </row>
    <row r="903" spans="2:10" ht="12.75">
      <c r="B903" s="52"/>
      <c r="C903" s="53"/>
      <c r="D903" s="54"/>
      <c r="E903" s="55"/>
      <c r="F903" s="55"/>
      <c r="G903" s="55"/>
      <c r="H903" s="58"/>
    </row>
    <row r="904" spans="2:10" ht="12.75">
      <c r="B904" s="52"/>
      <c r="C904" s="53"/>
      <c r="D904" s="54"/>
      <c r="E904" s="55"/>
      <c r="F904" s="55"/>
      <c r="G904" s="55"/>
      <c r="H904" s="58"/>
    </row>
    <row r="905" spans="2:10" ht="12.75">
      <c r="B905" s="52"/>
      <c r="C905" s="53"/>
      <c r="D905" s="54"/>
      <c r="E905" s="55"/>
      <c r="F905" s="55"/>
      <c r="G905" s="55"/>
      <c r="H905" s="58"/>
    </row>
    <row r="906" spans="2:10" ht="12.75">
      <c r="B906" s="52"/>
      <c r="C906" s="53"/>
      <c r="D906" s="54"/>
      <c r="E906" s="55"/>
      <c r="F906" s="55"/>
      <c r="G906" s="55"/>
      <c r="H906" s="58"/>
    </row>
    <row r="907" spans="2:10" ht="12.75">
      <c r="B907" s="52"/>
      <c r="C907" s="53"/>
      <c r="D907" s="54"/>
      <c r="E907" s="55"/>
      <c r="F907" s="55"/>
      <c r="G907" s="55"/>
      <c r="H907" s="58"/>
    </row>
    <row r="908" spans="2:10" ht="12.75">
      <c r="B908" s="52"/>
      <c r="C908" s="53"/>
      <c r="D908" s="54"/>
      <c r="E908" s="55"/>
      <c r="F908" s="55"/>
      <c r="G908" s="55"/>
      <c r="H908" s="58"/>
    </row>
    <row r="909" spans="2:10" ht="12.75">
      <c r="B909" s="52"/>
      <c r="C909" s="53"/>
      <c r="D909" s="54"/>
      <c r="E909" s="55"/>
      <c r="F909" s="55"/>
      <c r="G909" s="55"/>
      <c r="H909" s="58"/>
    </row>
    <row r="910" spans="2:10" ht="12.75">
      <c r="B910" s="52"/>
      <c r="C910" s="53"/>
      <c r="D910" s="54"/>
      <c r="E910" s="55"/>
      <c r="F910" s="55"/>
      <c r="G910" s="55"/>
      <c r="H910" s="58"/>
    </row>
    <row r="911" spans="2:10" ht="12.75">
      <c r="B911" s="52"/>
      <c r="C911" s="53"/>
      <c r="D911" s="54"/>
      <c r="E911" s="55"/>
      <c r="F911" s="55"/>
      <c r="G911" s="55"/>
      <c r="H911" s="58"/>
    </row>
    <row r="912" spans="2:10" ht="12.75">
      <c r="B912" s="52"/>
      <c r="C912" s="53"/>
      <c r="D912" s="54"/>
      <c r="E912" s="55"/>
      <c r="F912" s="55"/>
      <c r="G912" s="55"/>
      <c r="H912" s="58"/>
    </row>
    <row r="913" spans="2:8" ht="12.75">
      <c r="B913" s="52"/>
      <c r="C913" s="53"/>
      <c r="D913" s="54"/>
      <c r="E913" s="55"/>
      <c r="F913" s="55"/>
      <c r="G913" s="55"/>
      <c r="H913" s="58"/>
    </row>
    <row r="914" spans="2:8" ht="12.75">
      <c r="B914" s="52"/>
      <c r="C914" s="53"/>
      <c r="D914" s="54"/>
      <c r="E914" s="55"/>
      <c r="F914" s="55"/>
      <c r="G914" s="55"/>
      <c r="H914" s="58"/>
    </row>
    <row r="915" spans="2:8" ht="12.75">
      <c r="B915" s="52"/>
      <c r="C915" s="53"/>
      <c r="D915" s="54"/>
      <c r="E915" s="55"/>
      <c r="F915" s="55"/>
      <c r="G915" s="55"/>
      <c r="H915" s="58"/>
    </row>
    <row r="916" spans="2:8" ht="12.75">
      <c r="B916" s="52"/>
      <c r="C916" s="53"/>
      <c r="D916" s="54"/>
      <c r="E916" s="55"/>
      <c r="F916" s="55"/>
      <c r="G916" s="55"/>
      <c r="H916" s="58"/>
    </row>
    <row r="917" spans="2:8" ht="12.75">
      <c r="B917" s="52"/>
      <c r="C917" s="53"/>
      <c r="D917" s="54"/>
      <c r="E917" s="55"/>
      <c r="F917" s="55"/>
      <c r="G917" s="55"/>
      <c r="H917" s="58"/>
    </row>
    <row r="918" spans="2:8" ht="12.75">
      <c r="B918" s="52"/>
      <c r="C918" s="53"/>
      <c r="D918" s="54"/>
      <c r="E918" s="55"/>
      <c r="F918" s="55"/>
      <c r="G918" s="55"/>
      <c r="H918" s="58"/>
    </row>
    <row r="919" spans="2:8" ht="12.75">
      <c r="B919" s="52"/>
      <c r="C919" s="53"/>
      <c r="D919" s="54"/>
      <c r="E919" s="55"/>
      <c r="F919" s="55"/>
      <c r="G919" s="55"/>
      <c r="H919" s="58"/>
    </row>
    <row r="920" spans="2:8" ht="12.75">
      <c r="B920" s="52"/>
      <c r="C920" s="53"/>
      <c r="D920" s="54"/>
      <c r="E920" s="55"/>
      <c r="F920" s="55"/>
      <c r="G920" s="55"/>
      <c r="H920" s="58"/>
    </row>
    <row r="921" spans="2:8" ht="12.75">
      <c r="B921" s="52"/>
      <c r="C921" s="53"/>
      <c r="D921" s="54"/>
      <c r="E921" s="55"/>
      <c r="F921" s="55"/>
      <c r="G921" s="55"/>
      <c r="H921" s="58"/>
    </row>
    <row r="922" spans="2:8" ht="12.75">
      <c r="B922" s="52"/>
      <c r="C922" s="53"/>
      <c r="D922" s="54"/>
      <c r="E922" s="55"/>
      <c r="F922" s="55"/>
      <c r="G922" s="55"/>
      <c r="H922" s="58"/>
    </row>
    <row r="923" spans="2:8" ht="12.75">
      <c r="B923" s="52"/>
      <c r="C923" s="53"/>
      <c r="D923" s="54"/>
      <c r="E923" s="55"/>
      <c r="F923" s="55"/>
      <c r="G923" s="55"/>
      <c r="H923" s="58"/>
    </row>
    <row r="924" spans="2:8" ht="12.75">
      <c r="B924" s="52"/>
      <c r="C924" s="53"/>
      <c r="D924" s="54"/>
      <c r="E924" s="55"/>
      <c r="F924" s="55"/>
      <c r="G924" s="55"/>
      <c r="H924" s="58"/>
    </row>
    <row r="925" spans="2:8" ht="12.75">
      <c r="B925" s="52"/>
      <c r="C925" s="53"/>
      <c r="D925" s="54"/>
      <c r="E925" s="55"/>
      <c r="F925" s="55"/>
      <c r="G925" s="55"/>
      <c r="H925" s="58"/>
    </row>
    <row r="926" spans="2:8" ht="12.75">
      <c r="B926" s="52"/>
      <c r="C926" s="53"/>
      <c r="D926" s="54"/>
      <c r="E926" s="55"/>
      <c r="F926" s="55"/>
      <c r="G926" s="55"/>
      <c r="H926" s="58"/>
    </row>
    <row r="927" spans="2:8" ht="12.75">
      <c r="B927" s="52"/>
      <c r="C927" s="53"/>
      <c r="D927" s="54"/>
      <c r="E927" s="55"/>
      <c r="F927" s="55"/>
      <c r="G927" s="55"/>
      <c r="H927" s="58"/>
    </row>
    <row r="928" spans="2:8" ht="12.75">
      <c r="B928" s="52"/>
      <c r="C928" s="53"/>
      <c r="D928" s="54"/>
      <c r="E928" s="55"/>
      <c r="F928" s="55"/>
      <c r="G928" s="55"/>
      <c r="H928" s="58"/>
    </row>
    <row r="929" spans="2:8" ht="12.75">
      <c r="B929" s="52"/>
      <c r="C929" s="53"/>
      <c r="D929" s="54"/>
      <c r="E929" s="55"/>
      <c r="F929" s="55"/>
      <c r="G929" s="55"/>
      <c r="H929" s="58"/>
    </row>
    <row r="930" spans="2:8" ht="12.75">
      <c r="B930" s="52"/>
      <c r="C930" s="53"/>
      <c r="D930" s="54"/>
      <c r="E930" s="55"/>
      <c r="F930" s="55"/>
      <c r="G930" s="55"/>
      <c r="H930" s="58"/>
    </row>
    <row r="931" spans="2:8" ht="12.75">
      <c r="B931" s="52"/>
      <c r="C931" s="53"/>
      <c r="D931" s="54"/>
      <c r="E931" s="55"/>
      <c r="F931" s="55"/>
      <c r="G931" s="55"/>
      <c r="H931" s="58"/>
    </row>
    <row r="932" spans="2:8" ht="12.75">
      <c r="B932" s="52"/>
      <c r="C932" s="53"/>
      <c r="D932" s="54"/>
      <c r="E932" s="55"/>
      <c r="F932" s="55"/>
      <c r="G932" s="55"/>
      <c r="H932" s="58"/>
    </row>
    <row r="933" spans="2:8" ht="12.75">
      <c r="B933" s="52"/>
      <c r="C933" s="53"/>
      <c r="D933" s="54"/>
      <c r="E933" s="55"/>
      <c r="F933" s="55"/>
      <c r="G933" s="55"/>
      <c r="H933" s="58"/>
    </row>
    <row r="934" spans="2:8" ht="12.75">
      <c r="B934" s="52"/>
      <c r="C934" s="53"/>
      <c r="D934" s="54"/>
      <c r="E934" s="55"/>
      <c r="F934" s="55"/>
      <c r="G934" s="55"/>
      <c r="H934" s="58"/>
    </row>
    <row r="935" spans="2:8" ht="12.75">
      <c r="B935" s="52"/>
      <c r="C935" s="53"/>
      <c r="D935" s="54"/>
      <c r="E935" s="55"/>
      <c r="F935" s="55"/>
      <c r="G935" s="55"/>
      <c r="H935" s="58"/>
    </row>
    <row r="936" spans="2:8" ht="12.75">
      <c r="B936" s="52"/>
      <c r="C936" s="53"/>
      <c r="D936" s="54"/>
      <c r="E936" s="55"/>
      <c r="F936" s="55"/>
      <c r="G936" s="55"/>
      <c r="H936" s="58"/>
    </row>
    <row r="937" spans="2:8" ht="12.75">
      <c r="B937" s="52"/>
      <c r="C937" s="53"/>
      <c r="D937" s="54"/>
      <c r="E937" s="55"/>
      <c r="F937" s="55"/>
      <c r="G937" s="55"/>
      <c r="H937" s="58"/>
    </row>
    <row r="938" spans="2:8" ht="12.75">
      <c r="B938" s="52"/>
      <c r="C938" s="53"/>
      <c r="D938" s="54"/>
      <c r="E938" s="55"/>
      <c r="F938" s="55"/>
      <c r="G938" s="55"/>
      <c r="H938" s="58"/>
    </row>
    <row r="939" spans="2:8" ht="12.75">
      <c r="B939" s="52"/>
      <c r="C939" s="53"/>
      <c r="D939" s="54"/>
      <c r="E939" s="55"/>
      <c r="F939" s="55"/>
      <c r="G939" s="55"/>
      <c r="H939" s="58"/>
    </row>
    <row r="940" spans="2:8" ht="12.75">
      <c r="B940" s="52"/>
      <c r="C940" s="53"/>
      <c r="D940" s="54"/>
      <c r="E940" s="55"/>
      <c r="F940" s="55"/>
      <c r="G940" s="55"/>
      <c r="H940" s="58"/>
    </row>
    <row r="941" spans="2:8" ht="12.75">
      <c r="B941" s="52"/>
      <c r="C941" s="53"/>
      <c r="D941" s="54"/>
      <c r="E941" s="55"/>
      <c r="F941" s="55"/>
      <c r="G941" s="55"/>
      <c r="H941" s="58"/>
    </row>
    <row r="942" spans="2:8" ht="12.75">
      <c r="B942" s="52"/>
      <c r="C942" s="53"/>
      <c r="D942" s="54"/>
      <c r="E942" s="55"/>
      <c r="F942" s="55"/>
      <c r="G942" s="55"/>
      <c r="H942" s="58"/>
    </row>
    <row r="943" spans="2:8" ht="12.75">
      <c r="B943" s="52"/>
      <c r="C943" s="53"/>
      <c r="D943" s="54"/>
      <c r="E943" s="55"/>
      <c r="F943" s="55"/>
      <c r="G943" s="55"/>
      <c r="H943" s="58"/>
    </row>
    <row r="944" spans="2:8" ht="12.75">
      <c r="B944" s="52"/>
      <c r="C944" s="53"/>
      <c r="D944" s="54"/>
      <c r="E944" s="55"/>
      <c r="F944" s="55"/>
      <c r="G944" s="55"/>
      <c r="H944" s="58"/>
    </row>
    <row r="945" spans="2:8" ht="12.75">
      <c r="B945" s="52"/>
      <c r="C945" s="53"/>
      <c r="D945" s="54"/>
      <c r="E945" s="55"/>
      <c r="F945" s="55"/>
      <c r="G945" s="55"/>
      <c r="H945" s="58"/>
    </row>
    <row r="946" spans="2:8" ht="12.75">
      <c r="B946" s="52"/>
      <c r="C946" s="53"/>
      <c r="D946" s="54"/>
      <c r="E946" s="55"/>
      <c r="F946" s="55"/>
      <c r="G946" s="55"/>
      <c r="H946" s="58"/>
    </row>
    <row r="947" spans="2:8" ht="12.75">
      <c r="B947" s="52"/>
      <c r="C947" s="53"/>
      <c r="D947" s="54"/>
      <c r="E947" s="55"/>
      <c r="F947" s="55"/>
      <c r="G947" s="55"/>
      <c r="H947" s="58"/>
    </row>
    <row r="948" spans="2:8" ht="12.75">
      <c r="B948" s="52"/>
      <c r="C948" s="53"/>
      <c r="D948" s="54"/>
      <c r="E948" s="55"/>
      <c r="F948" s="55"/>
      <c r="G948" s="55"/>
      <c r="H948" s="58"/>
    </row>
    <row r="949" spans="2:8" ht="12.75">
      <c r="B949" s="52"/>
      <c r="C949" s="53"/>
      <c r="D949" s="54"/>
      <c r="E949" s="55"/>
      <c r="F949" s="55"/>
      <c r="G949" s="55"/>
      <c r="H949" s="58"/>
    </row>
    <row r="950" spans="2:8" ht="12.75">
      <c r="B950" s="52"/>
      <c r="C950" s="53"/>
      <c r="D950" s="54"/>
      <c r="E950" s="55"/>
      <c r="F950" s="55"/>
      <c r="G950" s="55"/>
      <c r="H950" s="58"/>
    </row>
    <row r="951" spans="2:8" ht="12.75">
      <c r="B951" s="52"/>
      <c r="C951" s="53"/>
      <c r="D951" s="54"/>
      <c r="E951" s="55"/>
      <c r="F951" s="55"/>
      <c r="G951" s="55"/>
      <c r="H951" s="58"/>
    </row>
    <row r="952" spans="2:8" ht="12.75">
      <c r="B952" s="52"/>
      <c r="C952" s="53"/>
      <c r="D952" s="54"/>
      <c r="E952" s="55"/>
      <c r="F952" s="55"/>
      <c r="G952" s="55"/>
      <c r="H952" s="58"/>
    </row>
    <row r="953" spans="2:8" ht="12.75">
      <c r="B953" s="52"/>
      <c r="C953" s="53"/>
      <c r="D953" s="54"/>
      <c r="E953" s="55"/>
      <c r="F953" s="55"/>
      <c r="G953" s="55"/>
      <c r="H953" s="58"/>
    </row>
    <row r="954" spans="2:8" ht="12.75">
      <c r="B954" s="52"/>
      <c r="C954" s="53"/>
      <c r="D954" s="54"/>
      <c r="E954" s="55"/>
      <c r="F954" s="55"/>
      <c r="G954" s="55"/>
      <c r="H954" s="58"/>
    </row>
    <row r="955" spans="2:8" ht="12.75">
      <c r="B955" s="52"/>
      <c r="C955" s="53"/>
      <c r="D955" s="54"/>
      <c r="E955" s="55"/>
      <c r="F955" s="55"/>
      <c r="G955" s="55"/>
      <c r="H955" s="58"/>
    </row>
    <row r="956" spans="2:8" ht="12.75">
      <c r="B956" s="52"/>
      <c r="C956" s="53"/>
      <c r="D956" s="54"/>
      <c r="E956" s="55"/>
      <c r="F956" s="55"/>
      <c r="G956" s="55"/>
      <c r="H956" s="58"/>
    </row>
    <row r="957" spans="2:8" ht="12.75">
      <c r="B957" s="52"/>
      <c r="C957" s="53"/>
      <c r="D957" s="54"/>
      <c r="E957" s="55"/>
      <c r="F957" s="55"/>
      <c r="G957" s="55"/>
      <c r="H957" s="58"/>
    </row>
    <row r="958" spans="2:8" ht="12.75">
      <c r="B958" s="52"/>
      <c r="C958" s="53"/>
      <c r="D958" s="54"/>
      <c r="E958" s="55"/>
      <c r="F958" s="55"/>
      <c r="G958" s="55"/>
      <c r="H958" s="58"/>
    </row>
    <row r="959" spans="2:8" ht="12.75">
      <c r="B959" s="52"/>
      <c r="C959" s="53"/>
      <c r="D959" s="54"/>
      <c r="E959" s="55"/>
      <c r="F959" s="55"/>
      <c r="G959" s="55"/>
      <c r="H959" s="58"/>
    </row>
    <row r="960" spans="2:8" ht="12.75">
      <c r="B960" s="52"/>
      <c r="C960" s="53"/>
      <c r="D960" s="54"/>
      <c r="E960" s="55"/>
      <c r="F960" s="55"/>
      <c r="G960" s="55"/>
      <c r="H960" s="58"/>
    </row>
    <row r="961" spans="2:8" ht="12.75">
      <c r="B961" s="52"/>
      <c r="C961" s="53"/>
      <c r="D961" s="54"/>
      <c r="E961" s="55"/>
      <c r="F961" s="55"/>
      <c r="G961" s="55"/>
      <c r="H961" s="58"/>
    </row>
    <row r="962" spans="2:8" ht="12.75">
      <c r="B962" s="52"/>
      <c r="C962" s="53"/>
      <c r="D962" s="54"/>
      <c r="E962" s="55"/>
      <c r="F962" s="55"/>
      <c r="G962" s="55"/>
      <c r="H962" s="58"/>
    </row>
    <row r="963" spans="2:8" ht="12.75">
      <c r="B963" s="52"/>
      <c r="C963" s="53"/>
      <c r="D963" s="54"/>
      <c r="E963" s="55"/>
      <c r="F963" s="55"/>
      <c r="G963" s="55"/>
      <c r="H963" s="58"/>
    </row>
    <row r="964" spans="2:8" ht="12.75">
      <c r="B964" s="52"/>
      <c r="C964" s="53"/>
      <c r="D964" s="54"/>
      <c r="E964" s="55"/>
      <c r="F964" s="55"/>
      <c r="G964" s="55"/>
      <c r="H964" s="58"/>
    </row>
    <row r="965" spans="2:8" ht="12.75">
      <c r="B965" s="52"/>
      <c r="C965" s="53"/>
      <c r="D965" s="54"/>
      <c r="E965" s="55"/>
      <c r="F965" s="55"/>
      <c r="G965" s="55"/>
      <c r="H965" s="58"/>
    </row>
    <row r="966" spans="2:8" ht="12.75">
      <c r="B966" s="52"/>
      <c r="C966" s="53"/>
      <c r="D966" s="54"/>
      <c r="E966" s="55"/>
      <c r="F966" s="55"/>
      <c r="G966" s="55"/>
      <c r="H966" s="58"/>
    </row>
    <row r="967" spans="2:8" ht="12.75">
      <c r="B967" s="52"/>
      <c r="C967" s="53"/>
      <c r="D967" s="54"/>
      <c r="E967" s="55"/>
      <c r="F967" s="55"/>
      <c r="G967" s="55"/>
      <c r="H967" s="58"/>
    </row>
    <row r="968" spans="2:8" ht="12.75">
      <c r="B968" s="52"/>
      <c r="C968" s="53"/>
      <c r="D968" s="54"/>
      <c r="E968" s="55"/>
      <c r="F968" s="55"/>
      <c r="G968" s="55"/>
      <c r="H968" s="58"/>
    </row>
    <row r="969" spans="2:8" ht="12.75">
      <c r="B969" s="52"/>
      <c r="C969" s="53"/>
      <c r="D969" s="54"/>
      <c r="E969" s="55"/>
      <c r="F969" s="55"/>
      <c r="G969" s="55"/>
      <c r="H969" s="58"/>
    </row>
    <row r="970" spans="2:8" ht="12.75">
      <c r="B970" s="52"/>
      <c r="C970" s="53"/>
      <c r="D970" s="54"/>
      <c r="E970" s="55"/>
      <c r="F970" s="55"/>
      <c r="G970" s="55"/>
      <c r="H970" s="58"/>
    </row>
    <row r="971" spans="2:8" ht="12.75">
      <c r="B971" s="52"/>
      <c r="C971" s="53"/>
      <c r="D971" s="54"/>
      <c r="E971" s="55"/>
      <c r="F971" s="55"/>
      <c r="G971" s="55"/>
      <c r="H971" s="58"/>
    </row>
    <row r="972" spans="2:8" ht="12.75">
      <c r="B972" s="52"/>
      <c r="C972" s="53"/>
      <c r="D972" s="54"/>
      <c r="E972" s="55"/>
      <c r="F972" s="55"/>
      <c r="G972" s="55"/>
      <c r="H972" s="58"/>
    </row>
    <row r="973" spans="2:8" ht="12.75">
      <c r="B973" s="52"/>
      <c r="C973" s="53"/>
      <c r="D973" s="54"/>
      <c r="E973" s="55"/>
      <c r="F973" s="55"/>
      <c r="G973" s="55"/>
      <c r="H973" s="58"/>
    </row>
    <row r="974" spans="2:8" ht="12.75">
      <c r="B974" s="52"/>
      <c r="C974" s="53"/>
      <c r="D974" s="54"/>
      <c r="E974" s="55"/>
      <c r="F974" s="55"/>
      <c r="G974" s="55"/>
      <c r="H974" s="58"/>
    </row>
    <row r="975" spans="2:8" ht="12.75">
      <c r="B975" s="52"/>
      <c r="C975" s="53"/>
      <c r="D975" s="54"/>
      <c r="E975" s="55"/>
      <c r="F975" s="55"/>
      <c r="G975" s="55"/>
      <c r="H975" s="58"/>
    </row>
    <row r="976" spans="2:8" ht="12.75">
      <c r="B976" s="52"/>
      <c r="C976" s="53"/>
      <c r="D976" s="54"/>
      <c r="E976" s="55"/>
      <c r="F976" s="55"/>
      <c r="G976" s="55"/>
      <c r="H976" s="58"/>
    </row>
    <row r="977" spans="2:8" ht="12.75">
      <c r="B977" s="52"/>
      <c r="C977" s="53"/>
      <c r="D977" s="54"/>
      <c r="E977" s="55"/>
      <c r="F977" s="55"/>
      <c r="G977" s="55"/>
      <c r="H977" s="58"/>
    </row>
    <row r="978" spans="2:8" ht="12.75">
      <c r="B978" s="52"/>
      <c r="C978" s="53"/>
      <c r="D978" s="54"/>
      <c r="E978" s="55"/>
      <c r="F978" s="55"/>
      <c r="G978" s="55"/>
      <c r="H978" s="58"/>
    </row>
    <row r="979" spans="2:8" ht="12.75">
      <c r="B979" s="52"/>
      <c r="C979" s="53"/>
      <c r="D979" s="54"/>
      <c r="E979" s="55"/>
      <c r="F979" s="55"/>
      <c r="G979" s="55"/>
      <c r="H979" s="58"/>
    </row>
    <row r="980" spans="2:8" ht="12.75">
      <c r="B980" s="52"/>
      <c r="C980" s="53"/>
      <c r="D980" s="54"/>
      <c r="E980" s="55"/>
      <c r="F980" s="55"/>
      <c r="G980" s="55"/>
      <c r="H980" s="58"/>
    </row>
    <row r="981" spans="2:8" ht="12.75">
      <c r="B981" s="52"/>
      <c r="C981" s="53"/>
      <c r="D981" s="54"/>
      <c r="E981" s="55"/>
      <c r="F981" s="55"/>
      <c r="G981" s="55"/>
      <c r="H981" s="58"/>
    </row>
    <row r="982" spans="2:8" ht="12.75">
      <c r="B982" s="52"/>
      <c r="C982" s="53"/>
      <c r="D982" s="54"/>
      <c r="E982" s="55"/>
      <c r="F982" s="55"/>
      <c r="G982" s="55"/>
      <c r="H982" s="58"/>
    </row>
    <row r="983" spans="2:8" ht="12.75">
      <c r="B983" s="52"/>
      <c r="C983" s="53"/>
      <c r="D983" s="54"/>
      <c r="E983" s="55"/>
      <c r="F983" s="55"/>
      <c r="G983" s="55"/>
      <c r="H983" s="58"/>
    </row>
    <row r="984" spans="2:8" ht="12.75">
      <c r="B984" s="52"/>
      <c r="C984" s="53"/>
      <c r="D984" s="54"/>
      <c r="E984" s="55"/>
      <c r="F984" s="55"/>
      <c r="G984" s="55"/>
      <c r="H984" s="58"/>
    </row>
    <row r="985" spans="2:8" ht="12.75">
      <c r="B985" s="52"/>
      <c r="C985" s="53"/>
      <c r="D985" s="54"/>
      <c r="E985" s="55"/>
      <c r="F985" s="55"/>
      <c r="G985" s="55"/>
      <c r="H985" s="58"/>
    </row>
    <row r="986" spans="2:8" ht="12.75">
      <c r="B986" s="52"/>
      <c r="C986" s="53"/>
      <c r="D986" s="54"/>
      <c r="E986" s="55"/>
      <c r="F986" s="55"/>
      <c r="G986" s="55"/>
      <c r="H986" s="58"/>
    </row>
    <row r="987" spans="2:8" ht="12.75">
      <c r="B987" s="52"/>
      <c r="C987" s="53"/>
      <c r="D987" s="54"/>
      <c r="E987" s="55"/>
      <c r="F987" s="55"/>
      <c r="G987" s="55"/>
      <c r="H987" s="58"/>
    </row>
    <row r="988" spans="2:8" ht="12.75">
      <c r="B988" s="52"/>
      <c r="C988" s="53"/>
      <c r="D988" s="54"/>
      <c r="E988" s="55"/>
      <c r="F988" s="55"/>
      <c r="G988" s="55"/>
      <c r="H988" s="58"/>
    </row>
    <row r="989" spans="2:8" ht="12.75">
      <c r="B989" s="52"/>
      <c r="C989" s="53"/>
      <c r="D989" s="54"/>
      <c r="E989" s="55"/>
      <c r="F989" s="55"/>
      <c r="G989" s="55"/>
      <c r="H989" s="58"/>
    </row>
    <row r="990" spans="2:8" ht="12.75">
      <c r="B990" s="52"/>
      <c r="C990" s="53"/>
      <c r="D990" s="54"/>
      <c r="E990" s="55"/>
      <c r="F990" s="55"/>
      <c r="G990" s="55"/>
      <c r="H990" s="58"/>
    </row>
    <row r="991" spans="2:8" ht="12.75">
      <c r="B991" s="52"/>
      <c r="C991" s="53"/>
      <c r="D991" s="54"/>
      <c r="E991" s="55"/>
      <c r="F991" s="55"/>
      <c r="G991" s="55"/>
      <c r="H991" s="58"/>
    </row>
    <row r="992" spans="2:8" ht="12.75">
      <c r="B992" s="52"/>
      <c r="C992" s="53"/>
      <c r="D992" s="54"/>
      <c r="E992" s="55"/>
      <c r="F992" s="55"/>
      <c r="G992" s="55"/>
      <c r="H992" s="58"/>
    </row>
    <row r="993" spans="2:8" ht="12.75">
      <c r="B993" s="52"/>
      <c r="C993" s="53"/>
      <c r="D993" s="54"/>
      <c r="E993" s="55"/>
      <c r="F993" s="55"/>
      <c r="G993" s="55"/>
      <c r="H993" s="58"/>
    </row>
    <row r="994" spans="2:8" ht="12.75">
      <c r="B994" s="52"/>
      <c r="C994" s="53"/>
      <c r="D994" s="54"/>
      <c r="E994" s="55"/>
      <c r="F994" s="55"/>
      <c r="G994" s="55"/>
      <c r="H994" s="58"/>
    </row>
    <row r="995" spans="2:8" ht="12.75">
      <c r="B995" s="52"/>
      <c r="C995" s="53"/>
      <c r="D995" s="54"/>
      <c r="E995" s="55"/>
      <c r="F995" s="55"/>
      <c r="G995" s="55"/>
      <c r="H995" s="58"/>
    </row>
    <row r="996" spans="2:8" ht="12.75">
      <c r="B996" s="52"/>
      <c r="C996" s="53"/>
      <c r="D996" s="54"/>
      <c r="E996" s="55"/>
      <c r="F996" s="55"/>
      <c r="G996" s="55"/>
      <c r="H996" s="58"/>
    </row>
    <row r="997" spans="2:8" ht="12.75">
      <c r="B997" s="52"/>
      <c r="C997" s="53"/>
      <c r="D997" s="54"/>
      <c r="E997" s="55"/>
      <c r="F997" s="55"/>
      <c r="G997" s="55"/>
      <c r="H997" s="58"/>
    </row>
    <row r="998" spans="2:8" ht="12.75">
      <c r="B998" s="52"/>
      <c r="C998" s="53"/>
      <c r="D998" s="54"/>
      <c r="E998" s="55"/>
      <c r="F998" s="55"/>
      <c r="G998" s="55"/>
      <c r="H998" s="58"/>
    </row>
    <row r="999" spans="2:8" ht="12.75">
      <c r="B999" s="52"/>
      <c r="C999" s="53"/>
      <c r="D999" s="54"/>
      <c r="E999" s="55"/>
      <c r="F999" s="55"/>
      <c r="G999" s="55"/>
      <c r="H999" s="58"/>
    </row>
    <row r="1000" spans="2:8" ht="12.75">
      <c r="B1000" s="52"/>
      <c r="C1000" s="53"/>
      <c r="D1000" s="54"/>
      <c r="E1000" s="55"/>
      <c r="F1000" s="55"/>
      <c r="G1000" s="55"/>
      <c r="H1000" s="58"/>
    </row>
    <row r="1001" spans="2:8" ht="12.75">
      <c r="B1001" s="52"/>
      <c r="C1001" s="53"/>
      <c r="D1001" s="54"/>
      <c r="E1001" s="55"/>
      <c r="F1001" s="55"/>
      <c r="G1001" s="55"/>
      <c r="H1001" s="58"/>
    </row>
    <row r="1002" spans="2:8" ht="12.75">
      <c r="B1002" s="52"/>
      <c r="C1002" s="53"/>
      <c r="D1002" s="54"/>
      <c r="E1002" s="55"/>
      <c r="F1002" s="55"/>
      <c r="G1002" s="55"/>
      <c r="H1002" s="58"/>
    </row>
    <row r="1003" spans="2:8" ht="12.75">
      <c r="B1003" s="52"/>
      <c r="C1003" s="53"/>
      <c r="D1003" s="54"/>
      <c r="E1003" s="55"/>
      <c r="F1003" s="55"/>
      <c r="G1003" s="55"/>
      <c r="H1003" s="58"/>
    </row>
    <row r="1004" spans="2:8" ht="12.75">
      <c r="B1004" s="52"/>
      <c r="C1004" s="53"/>
      <c r="D1004" s="54"/>
      <c r="E1004" s="55"/>
      <c r="F1004" s="55"/>
      <c r="G1004" s="55"/>
      <c r="H1004" s="58"/>
    </row>
    <row r="1005" spans="2:8" ht="12.75">
      <c r="B1005" s="52"/>
      <c r="C1005" s="53"/>
      <c r="D1005" s="54"/>
      <c r="E1005" s="55"/>
      <c r="F1005" s="55"/>
      <c r="G1005" s="55"/>
      <c r="H1005" s="58"/>
    </row>
    <row r="1006" spans="2:8" ht="12.75">
      <c r="B1006" s="52"/>
      <c r="C1006" s="53"/>
      <c r="D1006" s="54"/>
      <c r="E1006" s="55"/>
      <c r="F1006" s="55"/>
      <c r="G1006" s="55"/>
      <c r="H1006" s="58"/>
    </row>
    <row r="1007" spans="2:8" ht="12.75">
      <c r="B1007" s="52"/>
      <c r="C1007" s="53"/>
      <c r="D1007" s="54"/>
      <c r="E1007" s="55"/>
      <c r="F1007" s="55"/>
      <c r="G1007" s="55"/>
      <c r="H1007" s="58"/>
    </row>
    <row r="1008" spans="2:8" ht="12.75">
      <c r="B1008" s="52"/>
      <c r="C1008" s="53"/>
      <c r="D1008" s="54"/>
      <c r="E1008" s="55"/>
      <c r="F1008" s="55"/>
      <c r="G1008" s="55"/>
      <c r="H1008" s="58"/>
    </row>
    <row r="1009" spans="2:8" ht="12.75">
      <c r="B1009" s="52"/>
      <c r="C1009" s="53"/>
      <c r="D1009" s="54"/>
      <c r="E1009" s="55"/>
      <c r="F1009" s="55"/>
      <c r="G1009" s="55"/>
      <c r="H1009" s="58"/>
    </row>
    <row r="1010" spans="2:8" ht="12.75">
      <c r="B1010" s="52"/>
      <c r="C1010" s="53"/>
      <c r="D1010" s="54"/>
      <c r="E1010" s="55"/>
      <c r="F1010" s="55"/>
      <c r="G1010" s="55"/>
      <c r="H1010" s="58"/>
    </row>
    <row r="1011" spans="2:8" ht="12.75">
      <c r="B1011" s="52"/>
      <c r="C1011" s="53"/>
      <c r="D1011" s="54"/>
      <c r="E1011" s="55"/>
      <c r="F1011" s="55"/>
      <c r="G1011" s="55"/>
      <c r="H1011" s="58"/>
    </row>
    <row r="1012" spans="2:8" ht="12.75">
      <c r="B1012" s="52"/>
      <c r="C1012" s="53"/>
      <c r="D1012" s="54"/>
      <c r="E1012" s="55"/>
      <c r="F1012" s="55"/>
      <c r="G1012" s="55"/>
      <c r="H1012" s="58"/>
    </row>
    <row r="1013" spans="2:8" ht="12.75">
      <c r="B1013" s="52"/>
      <c r="C1013" s="53"/>
      <c r="D1013" s="54"/>
      <c r="E1013" s="55"/>
      <c r="F1013" s="55"/>
      <c r="G1013" s="55"/>
      <c r="H1013" s="58"/>
    </row>
    <row r="1014" spans="2:8" ht="12.75">
      <c r="B1014" s="52"/>
      <c r="C1014" s="53"/>
      <c r="D1014" s="54"/>
      <c r="E1014" s="55"/>
      <c r="F1014" s="55"/>
      <c r="G1014" s="55"/>
      <c r="H1014" s="58"/>
    </row>
    <row r="1015" spans="2:8" ht="12.75">
      <c r="B1015" s="52"/>
      <c r="C1015" s="53"/>
      <c r="D1015" s="54"/>
      <c r="E1015" s="55"/>
      <c r="F1015" s="55"/>
      <c r="G1015" s="55"/>
      <c r="H1015" s="58"/>
    </row>
    <row r="1016" spans="2:8" ht="12.75">
      <c r="B1016" s="52"/>
      <c r="C1016" s="53"/>
      <c r="D1016" s="54"/>
      <c r="E1016" s="55"/>
      <c r="F1016" s="55"/>
      <c r="G1016" s="55"/>
      <c r="H1016" s="58"/>
    </row>
    <row r="1017" spans="2:8" ht="12.75">
      <c r="B1017" s="52"/>
      <c r="C1017" s="53"/>
      <c r="D1017" s="54"/>
      <c r="E1017" s="55"/>
      <c r="F1017" s="55"/>
      <c r="G1017" s="55"/>
      <c r="H1017" s="58"/>
    </row>
    <row r="1018" spans="2:8" ht="12.75">
      <c r="B1018" s="52"/>
      <c r="C1018" s="53"/>
      <c r="D1018" s="54"/>
      <c r="E1018" s="55"/>
      <c r="F1018" s="55"/>
      <c r="G1018" s="55"/>
      <c r="H1018" s="58"/>
    </row>
    <row r="1019" spans="2:8" ht="12.75">
      <c r="B1019" s="52"/>
      <c r="C1019" s="53"/>
      <c r="D1019" s="54"/>
      <c r="E1019" s="55"/>
      <c r="F1019" s="55"/>
      <c r="G1019" s="55"/>
      <c r="H1019" s="58"/>
    </row>
    <row r="1020" spans="2:8" ht="12.75">
      <c r="B1020" s="52"/>
      <c r="C1020" s="53"/>
      <c r="D1020" s="54"/>
      <c r="E1020" s="55"/>
      <c r="F1020" s="55"/>
      <c r="G1020" s="55"/>
      <c r="H1020" s="58"/>
    </row>
    <row r="1021" spans="2:8" ht="12.75">
      <c r="B1021" s="52"/>
      <c r="C1021" s="53"/>
      <c r="D1021" s="54"/>
      <c r="E1021" s="55"/>
      <c r="F1021" s="55"/>
      <c r="G1021" s="55"/>
      <c r="H1021" s="58"/>
    </row>
    <row r="1022" spans="2:8" ht="12.75">
      <c r="B1022" s="52"/>
      <c r="C1022" s="53"/>
      <c r="D1022" s="54"/>
      <c r="E1022" s="55"/>
      <c r="F1022" s="55"/>
      <c r="G1022" s="55"/>
      <c r="H1022" s="58"/>
    </row>
    <row r="1023" spans="2:8" ht="12.75">
      <c r="B1023" s="52"/>
      <c r="C1023" s="53"/>
      <c r="D1023" s="54"/>
      <c r="E1023" s="55"/>
      <c r="F1023" s="55"/>
      <c r="G1023" s="55"/>
      <c r="H1023" s="58"/>
    </row>
    <row r="1024" spans="2:8" ht="12.75">
      <c r="B1024" s="52"/>
      <c r="C1024" s="53"/>
      <c r="D1024" s="54"/>
      <c r="E1024" s="55"/>
      <c r="F1024" s="55"/>
      <c r="G1024" s="55"/>
      <c r="H1024" s="58"/>
    </row>
    <row r="1025" spans="2:8" ht="12.75">
      <c r="B1025" s="52"/>
      <c r="C1025" s="53"/>
      <c r="D1025" s="54"/>
      <c r="E1025" s="55"/>
      <c r="F1025" s="55"/>
      <c r="G1025" s="55"/>
      <c r="H1025" s="56"/>
    </row>
    <row r="1026" spans="2:8" ht="12.75">
      <c r="B1026" s="52"/>
      <c r="C1026" s="53"/>
      <c r="D1026" s="54"/>
      <c r="E1026" s="55"/>
      <c r="F1026" s="55"/>
      <c r="G1026" s="55"/>
      <c r="H1026" s="56"/>
    </row>
    <row r="1027" spans="2:8" ht="12.75">
      <c r="B1027" s="52"/>
      <c r="C1027" s="53"/>
      <c r="D1027" s="54"/>
      <c r="E1027" s="55"/>
      <c r="F1027" s="55"/>
      <c r="G1027" s="55"/>
      <c r="H1027" s="56"/>
    </row>
    <row r="1028" spans="2:8" ht="12.75">
      <c r="B1028" s="52"/>
      <c r="C1028" s="53"/>
      <c r="D1028" s="54"/>
      <c r="E1028" s="55"/>
      <c r="F1028" s="55"/>
      <c r="G1028" s="55"/>
      <c r="H1028" s="56"/>
    </row>
    <row r="1029" spans="2:8" ht="12.75">
      <c r="B1029" s="52"/>
      <c r="C1029" s="53"/>
      <c r="D1029" s="54"/>
      <c r="E1029" s="55"/>
      <c r="F1029" s="55"/>
      <c r="G1029" s="55"/>
      <c r="H1029" s="56"/>
    </row>
    <row r="1030" spans="2:8" ht="12.75">
      <c r="B1030" s="52"/>
      <c r="C1030" s="53"/>
      <c r="D1030" s="54"/>
      <c r="E1030" s="55"/>
      <c r="F1030" s="55"/>
      <c r="G1030" s="55"/>
      <c r="H1030" s="56"/>
    </row>
    <row r="1031" spans="2:8" ht="12.75">
      <c r="B1031" s="52"/>
      <c r="C1031" s="53"/>
      <c r="D1031" s="54"/>
      <c r="E1031" s="55"/>
      <c r="F1031" s="55"/>
      <c r="G1031" s="55"/>
      <c r="H1031" s="56"/>
    </row>
    <row r="1032" spans="2:8" ht="12.75">
      <c r="B1032" s="52"/>
      <c r="C1032" s="53"/>
      <c r="D1032" s="54"/>
      <c r="E1032" s="55"/>
      <c r="F1032" s="55"/>
      <c r="G1032" s="55"/>
      <c r="H1032" s="56"/>
    </row>
    <row r="1033" spans="2:8" ht="12.75">
      <c r="B1033" s="52"/>
      <c r="C1033" s="53"/>
      <c r="D1033" s="54"/>
      <c r="E1033" s="55"/>
      <c r="F1033" s="55"/>
      <c r="G1033" s="55"/>
      <c r="H1033" s="56"/>
    </row>
    <row r="1034" spans="2:8" ht="12.75">
      <c r="B1034" s="52"/>
      <c r="C1034" s="53"/>
      <c r="D1034" s="54"/>
      <c r="E1034" s="55"/>
      <c r="F1034" s="55"/>
      <c r="G1034" s="55"/>
      <c r="H1034" s="56"/>
    </row>
    <row r="1035" spans="2:8" ht="12.75">
      <c r="B1035" s="52"/>
      <c r="C1035" s="53"/>
      <c r="D1035" s="54"/>
      <c r="E1035" s="55"/>
      <c r="F1035" s="55"/>
      <c r="G1035" s="55"/>
      <c r="H1035" s="56"/>
    </row>
    <row r="1036" spans="2:8" ht="12.75">
      <c r="B1036" s="52"/>
      <c r="C1036" s="53"/>
      <c r="D1036" s="54"/>
      <c r="E1036" s="55"/>
      <c r="F1036" s="55"/>
      <c r="G1036" s="55"/>
      <c r="H1036" s="56"/>
    </row>
    <row r="1037" spans="2:8" ht="12.75">
      <c r="B1037" s="52"/>
      <c r="C1037" s="53"/>
      <c r="D1037" s="54"/>
      <c r="E1037" s="55"/>
      <c r="F1037" s="55"/>
      <c r="G1037" s="55"/>
      <c r="H1037" s="56"/>
    </row>
    <row r="1038" spans="2:8" ht="12.75">
      <c r="B1038" s="52"/>
      <c r="C1038" s="53"/>
      <c r="D1038" s="54"/>
      <c r="E1038" s="55"/>
      <c r="F1038" s="55"/>
      <c r="G1038" s="55"/>
      <c r="H1038" s="56"/>
    </row>
    <row r="1039" spans="2:8" ht="12.75">
      <c r="B1039" s="52"/>
      <c r="C1039" s="53"/>
      <c r="D1039" s="54"/>
      <c r="E1039" s="55"/>
      <c r="F1039" s="55"/>
      <c r="G1039" s="55"/>
      <c r="H1039" s="56"/>
    </row>
    <row r="1040" spans="2:8" ht="12.75">
      <c r="B1040" s="52"/>
      <c r="C1040" s="53"/>
      <c r="D1040" s="54"/>
      <c r="E1040" s="55"/>
      <c r="F1040" s="55"/>
      <c r="G1040" s="55"/>
      <c r="H1040" s="56"/>
    </row>
    <row r="1041" spans="2:8" ht="12.75">
      <c r="B1041" s="52"/>
      <c r="C1041" s="53"/>
      <c r="D1041" s="54"/>
      <c r="E1041" s="55"/>
      <c r="F1041" s="55"/>
      <c r="G1041" s="55"/>
      <c r="H1041" s="56"/>
    </row>
    <row r="1042" spans="2:8" ht="12.75">
      <c r="B1042" s="52"/>
      <c r="C1042" s="53"/>
      <c r="D1042" s="54"/>
      <c r="E1042" s="55"/>
      <c r="F1042" s="55"/>
      <c r="G1042" s="55"/>
      <c r="H1042" s="56"/>
    </row>
    <row r="1043" spans="2:8" ht="12.75">
      <c r="B1043" s="52"/>
      <c r="C1043" s="53"/>
      <c r="D1043" s="54"/>
      <c r="E1043" s="55"/>
      <c r="F1043" s="55"/>
      <c r="G1043" s="55"/>
      <c r="H1043" s="56"/>
    </row>
    <row r="1044" spans="2:8" ht="12.75">
      <c r="B1044" s="52"/>
      <c r="C1044" s="53"/>
      <c r="D1044" s="54"/>
      <c r="E1044" s="55"/>
      <c r="F1044" s="55"/>
      <c r="G1044" s="55"/>
      <c r="H1044" s="56"/>
    </row>
    <row r="1045" spans="2:8" ht="12.75">
      <c r="B1045" s="52"/>
      <c r="C1045" s="53"/>
      <c r="D1045" s="54"/>
      <c r="E1045" s="55"/>
      <c r="F1045" s="55"/>
      <c r="G1045" s="55"/>
      <c r="H1045" s="56"/>
    </row>
    <row r="1046" spans="2:8" ht="12.75">
      <c r="B1046" s="52"/>
      <c r="C1046" s="53"/>
      <c r="D1046" s="54"/>
      <c r="E1046" s="55"/>
      <c r="F1046" s="55"/>
      <c r="G1046" s="55"/>
      <c r="H1046" s="56"/>
    </row>
    <row r="1047" spans="2:8" ht="12.75">
      <c r="B1047" s="52"/>
      <c r="C1047" s="53"/>
      <c r="D1047" s="54"/>
      <c r="E1047" s="55"/>
      <c r="F1047" s="55"/>
      <c r="G1047" s="55"/>
      <c r="H1047" s="56"/>
    </row>
    <row r="1048" spans="2:8" ht="12.75">
      <c r="B1048" s="52"/>
      <c r="C1048" s="53"/>
      <c r="D1048" s="54"/>
      <c r="E1048" s="55"/>
      <c r="F1048" s="55"/>
      <c r="G1048" s="55"/>
      <c r="H1048" s="56"/>
    </row>
    <row r="1049" spans="2:8" ht="12.75">
      <c r="B1049" s="52"/>
      <c r="C1049" s="53"/>
      <c r="D1049" s="54"/>
      <c r="E1049" s="55"/>
      <c r="F1049" s="55"/>
      <c r="G1049" s="55"/>
      <c r="H1049" s="56"/>
    </row>
    <row r="1050" spans="2:8" ht="12.75">
      <c r="B1050" s="52"/>
      <c r="C1050" s="53"/>
      <c r="D1050" s="54"/>
      <c r="E1050" s="55"/>
      <c r="F1050" s="55"/>
      <c r="G1050" s="55"/>
      <c r="H1050" s="56"/>
    </row>
    <row r="1051" spans="2:8" ht="12.75">
      <c r="B1051" s="52"/>
      <c r="C1051" s="53"/>
      <c r="D1051" s="54"/>
      <c r="E1051" s="55"/>
      <c r="F1051" s="55"/>
      <c r="G1051" s="55"/>
      <c r="H1051" s="56"/>
    </row>
    <row r="1052" spans="2:8" ht="12.75">
      <c r="B1052" s="52"/>
      <c r="C1052" s="53"/>
      <c r="D1052" s="54"/>
      <c r="E1052" s="55"/>
      <c r="F1052" s="55"/>
      <c r="G1052" s="55"/>
      <c r="H1052" s="56"/>
    </row>
    <row r="1053" spans="2:8" ht="12.75">
      <c r="B1053" s="52"/>
      <c r="C1053" s="53"/>
      <c r="D1053" s="54"/>
      <c r="E1053" s="55"/>
      <c r="F1053" s="55"/>
      <c r="G1053" s="55"/>
      <c r="H1053" s="56"/>
    </row>
    <row r="1054" spans="2:8" ht="12.75">
      <c r="B1054" s="52"/>
      <c r="C1054" s="53"/>
      <c r="D1054" s="54"/>
      <c r="E1054" s="55"/>
      <c r="F1054" s="55"/>
      <c r="G1054" s="55"/>
      <c r="H1054" s="56"/>
    </row>
    <row r="1055" spans="2:8" ht="12.75">
      <c r="B1055" s="52"/>
      <c r="C1055" s="53"/>
      <c r="D1055" s="54"/>
      <c r="E1055" s="55"/>
      <c r="F1055" s="55"/>
      <c r="G1055" s="55"/>
      <c r="H1055" s="56"/>
    </row>
    <row r="1056" spans="2:8" ht="12.75">
      <c r="B1056" s="52"/>
      <c r="C1056" s="53"/>
      <c r="D1056" s="54"/>
      <c r="E1056" s="55"/>
      <c r="F1056" s="55"/>
      <c r="G1056" s="55"/>
      <c r="H1056" s="56"/>
    </row>
    <row r="1057" spans="2:8" ht="12.75">
      <c r="B1057" s="52"/>
      <c r="C1057" s="53"/>
      <c r="D1057" s="54"/>
      <c r="E1057" s="55"/>
      <c r="F1057" s="55"/>
      <c r="G1057" s="55"/>
      <c r="H1057" s="56"/>
    </row>
    <row r="1058" spans="2:8" ht="12.75">
      <c r="B1058" s="52"/>
      <c r="C1058" s="53"/>
      <c r="D1058" s="54"/>
      <c r="E1058" s="55"/>
      <c r="F1058" s="55"/>
      <c r="G1058" s="55"/>
      <c r="H1058" s="56"/>
    </row>
    <row r="1059" spans="2:8" ht="12.75">
      <c r="B1059" s="52"/>
      <c r="C1059" s="53"/>
      <c r="D1059" s="54"/>
      <c r="E1059" s="55"/>
      <c r="F1059" s="55"/>
      <c r="G1059" s="55"/>
      <c r="H1059" s="56"/>
    </row>
    <row r="1060" spans="2:8" ht="12.75">
      <c r="B1060" s="52"/>
      <c r="C1060" s="53"/>
      <c r="D1060" s="54"/>
      <c r="E1060" s="55"/>
      <c r="F1060" s="55"/>
      <c r="G1060" s="55"/>
      <c r="H1060" s="56"/>
    </row>
    <row r="1061" spans="2:8" ht="12.75">
      <c r="B1061" s="52"/>
      <c r="C1061" s="53"/>
      <c r="D1061" s="54"/>
      <c r="E1061" s="55"/>
      <c r="F1061" s="55"/>
      <c r="G1061" s="55"/>
      <c r="H1061" s="56"/>
    </row>
    <row r="1062" spans="2:8" ht="12.75">
      <c r="B1062" s="52"/>
      <c r="C1062" s="53"/>
      <c r="D1062" s="54"/>
      <c r="E1062" s="55"/>
      <c r="F1062" s="55"/>
      <c r="G1062" s="55"/>
      <c r="H1062" s="56"/>
    </row>
    <row r="1063" spans="2:8" ht="12.75">
      <c r="B1063" s="52"/>
      <c r="C1063" s="53"/>
      <c r="D1063" s="54"/>
      <c r="E1063" s="55"/>
      <c r="F1063" s="55"/>
      <c r="G1063" s="55"/>
      <c r="H1063" s="56"/>
    </row>
    <row r="1064" spans="2:8" ht="12.75">
      <c r="B1064" s="52"/>
      <c r="C1064" s="53"/>
      <c r="D1064" s="54"/>
      <c r="E1064" s="55"/>
      <c r="F1064" s="55"/>
      <c r="G1064" s="55"/>
      <c r="H1064" s="56"/>
    </row>
    <row r="1065" spans="2:8" ht="12.75">
      <c r="B1065" s="52"/>
      <c r="C1065" s="53"/>
      <c r="D1065" s="54"/>
      <c r="E1065" s="55"/>
      <c r="F1065" s="55"/>
      <c r="G1065" s="55"/>
      <c r="H1065" s="56"/>
    </row>
    <row r="1066" spans="2:8" ht="12.75">
      <c r="B1066" s="52"/>
      <c r="C1066" s="53"/>
      <c r="D1066" s="54"/>
      <c r="E1066" s="55"/>
      <c r="F1066" s="55"/>
      <c r="G1066" s="55"/>
      <c r="H1066" s="56"/>
    </row>
    <row r="1067" spans="2:8" ht="12.75">
      <c r="B1067" s="52"/>
      <c r="C1067" s="53"/>
      <c r="D1067" s="54"/>
      <c r="E1067" s="55"/>
      <c r="F1067" s="55"/>
      <c r="G1067" s="55"/>
      <c r="H1067" s="56"/>
    </row>
    <row r="1068" spans="2:8" ht="12.75">
      <c r="B1068" s="52"/>
      <c r="C1068" s="53"/>
      <c r="D1068" s="54"/>
      <c r="E1068" s="55"/>
      <c r="F1068" s="55"/>
      <c r="G1068" s="55"/>
      <c r="H1068" s="56"/>
    </row>
    <row r="1069" spans="2:8" ht="12.75">
      <c r="B1069" s="52"/>
      <c r="C1069" s="53"/>
      <c r="D1069" s="54"/>
      <c r="E1069" s="55"/>
      <c r="F1069" s="55"/>
      <c r="G1069" s="55"/>
      <c r="H1069" s="56"/>
    </row>
    <row r="1070" spans="2:8" ht="12.75">
      <c r="B1070" s="52"/>
      <c r="C1070" s="53"/>
      <c r="D1070" s="54"/>
      <c r="E1070" s="55"/>
      <c r="F1070" s="55"/>
      <c r="G1070" s="55"/>
      <c r="H1070" s="56"/>
    </row>
    <row r="1071" spans="2:8" ht="12.75">
      <c r="B1071" s="52"/>
      <c r="C1071" s="53"/>
      <c r="D1071" s="54"/>
      <c r="E1071" s="55"/>
      <c r="F1071" s="55"/>
      <c r="G1071" s="55"/>
      <c r="H1071" s="56"/>
    </row>
    <row r="1072" spans="2:8" ht="12.75">
      <c r="B1072" s="52"/>
      <c r="C1072" s="53"/>
      <c r="D1072" s="54"/>
      <c r="E1072" s="55"/>
      <c r="F1072" s="55"/>
      <c r="G1072" s="55"/>
      <c r="H1072" s="56"/>
    </row>
    <row r="1073" spans="2:8" ht="12.75">
      <c r="B1073" s="52"/>
      <c r="C1073" s="53"/>
      <c r="D1073" s="54"/>
      <c r="E1073" s="55"/>
      <c r="F1073" s="55"/>
      <c r="G1073" s="55"/>
      <c r="H1073" s="56"/>
    </row>
    <row r="1074" spans="2:8" ht="12.75">
      <c r="B1074" s="52"/>
      <c r="C1074" s="53"/>
      <c r="D1074" s="54"/>
      <c r="E1074" s="55"/>
      <c r="F1074" s="55"/>
      <c r="G1074" s="55"/>
      <c r="H1074" s="56"/>
    </row>
    <row r="1075" spans="2:8" ht="12.75">
      <c r="B1075" s="52"/>
      <c r="C1075" s="53"/>
      <c r="D1075" s="54"/>
      <c r="E1075" s="55"/>
      <c r="F1075" s="55"/>
      <c r="G1075" s="55"/>
      <c r="H1075" s="56"/>
    </row>
    <row r="1076" spans="2:8" ht="12.75">
      <c r="B1076" s="52"/>
      <c r="C1076" s="53"/>
      <c r="D1076" s="54"/>
      <c r="E1076" s="55"/>
      <c r="F1076" s="55"/>
      <c r="G1076" s="55"/>
      <c r="H1076" s="56"/>
    </row>
    <row r="1077" spans="2:8" ht="12.75">
      <c r="B1077" s="52"/>
      <c r="C1077" s="53"/>
      <c r="D1077" s="54"/>
      <c r="E1077" s="55"/>
      <c r="F1077" s="55"/>
      <c r="G1077" s="55"/>
      <c r="H1077" s="56"/>
    </row>
    <row r="1078" spans="2:8" ht="12.75">
      <c r="B1078" s="52"/>
      <c r="C1078" s="53"/>
      <c r="D1078" s="54"/>
      <c r="E1078" s="55"/>
      <c r="F1078" s="55"/>
      <c r="G1078" s="55"/>
      <c r="H1078" s="56"/>
    </row>
    <row r="1079" spans="2:8" ht="12.75">
      <c r="B1079" s="52"/>
      <c r="C1079" s="53"/>
      <c r="D1079" s="54"/>
      <c r="E1079" s="55"/>
      <c r="F1079" s="55"/>
      <c r="G1079" s="55"/>
      <c r="H1079" s="56"/>
    </row>
    <row r="1080" spans="2:8" ht="12.75">
      <c r="B1080" s="52"/>
      <c r="C1080" s="53"/>
      <c r="D1080" s="54"/>
      <c r="E1080" s="55"/>
      <c r="F1080" s="55"/>
      <c r="G1080" s="55"/>
      <c r="H1080" s="56"/>
    </row>
    <row r="1081" spans="2:8" ht="12.75">
      <c r="B1081" s="52"/>
      <c r="C1081" s="53"/>
      <c r="D1081" s="54"/>
      <c r="E1081" s="55"/>
      <c r="F1081" s="55"/>
      <c r="G1081" s="55"/>
      <c r="H1081" s="56"/>
    </row>
    <row r="1082" spans="2:8" ht="12.75">
      <c r="B1082" s="52"/>
      <c r="C1082" s="53"/>
      <c r="D1082" s="54"/>
      <c r="E1082" s="55"/>
      <c r="F1082" s="55"/>
      <c r="G1082" s="55"/>
      <c r="H1082" s="56"/>
    </row>
    <row r="1083" spans="2:8" ht="12.75">
      <c r="B1083" s="52"/>
      <c r="C1083" s="53"/>
      <c r="D1083" s="54"/>
      <c r="E1083" s="55"/>
      <c r="F1083" s="55"/>
      <c r="G1083" s="55"/>
      <c r="H1083" s="56"/>
    </row>
    <row r="1084" spans="2:8" ht="12.75">
      <c r="B1084" s="52"/>
      <c r="C1084" s="53"/>
      <c r="D1084" s="54"/>
      <c r="E1084" s="55"/>
      <c r="F1084" s="55"/>
      <c r="G1084" s="55"/>
      <c r="H1084" s="56"/>
    </row>
    <row r="1085" spans="2:8" ht="12.75">
      <c r="B1085" s="52"/>
      <c r="C1085" s="53"/>
      <c r="D1085" s="54"/>
      <c r="E1085" s="55"/>
      <c r="F1085" s="55"/>
      <c r="G1085" s="55"/>
      <c r="H1085" s="56"/>
    </row>
    <row r="1086" spans="2:8" ht="12.75">
      <c r="B1086" s="52"/>
      <c r="C1086" s="53"/>
      <c r="D1086" s="54"/>
      <c r="E1086" s="55"/>
      <c r="F1086" s="55"/>
      <c r="G1086" s="55"/>
      <c r="H1086" s="56"/>
    </row>
    <row r="1087" spans="2:8" ht="12.75">
      <c r="B1087" s="52"/>
      <c r="C1087" s="53"/>
      <c r="D1087" s="54"/>
      <c r="E1087" s="55"/>
      <c r="F1087" s="55"/>
      <c r="G1087" s="55"/>
      <c r="H1087" s="56"/>
    </row>
    <row r="1088" spans="2:8" ht="12.75">
      <c r="B1088" s="52"/>
      <c r="C1088" s="53"/>
      <c r="D1088" s="54"/>
      <c r="E1088" s="55"/>
      <c r="F1088" s="55"/>
      <c r="G1088" s="55"/>
      <c r="H1088" s="56"/>
    </row>
    <row r="1089" spans="2:8" ht="12.75">
      <c r="B1089" s="52"/>
      <c r="C1089" s="53"/>
      <c r="D1089" s="54"/>
      <c r="E1089" s="55"/>
      <c r="F1089" s="55"/>
      <c r="G1089" s="55"/>
      <c r="H1089" s="56"/>
    </row>
    <row r="1090" spans="2:8" ht="12.75">
      <c r="B1090" s="52"/>
      <c r="C1090" s="53"/>
      <c r="D1090" s="54"/>
      <c r="E1090" s="55"/>
      <c r="F1090" s="55"/>
      <c r="G1090" s="55"/>
      <c r="H1090" s="56"/>
    </row>
    <row r="1091" spans="2:8" ht="12.75">
      <c r="B1091" s="52"/>
      <c r="C1091" s="53"/>
      <c r="D1091" s="54"/>
      <c r="E1091" s="55"/>
      <c r="F1091" s="55"/>
      <c r="G1091" s="55"/>
      <c r="H1091" s="56"/>
    </row>
    <row r="1092" spans="2:8" ht="12.75">
      <c r="B1092" s="52"/>
      <c r="C1092" s="53"/>
      <c r="D1092" s="54"/>
      <c r="E1092" s="55"/>
      <c r="F1092" s="55"/>
      <c r="G1092" s="55"/>
      <c r="H1092" s="56"/>
    </row>
    <row r="1093" spans="2:8" ht="12.75">
      <c r="B1093" s="52"/>
      <c r="C1093" s="53"/>
      <c r="D1093" s="54"/>
      <c r="E1093" s="55"/>
      <c r="F1093" s="55"/>
      <c r="G1093" s="55"/>
      <c r="H1093" s="56"/>
    </row>
    <row r="1094" spans="2:8" ht="12.75">
      <c r="B1094" s="52"/>
      <c r="C1094" s="53"/>
      <c r="D1094" s="54"/>
      <c r="E1094" s="55"/>
      <c r="F1094" s="55"/>
      <c r="G1094" s="55"/>
      <c r="H1094" s="56"/>
    </row>
    <row r="1095" spans="2:8" ht="12.75">
      <c r="B1095" s="52"/>
      <c r="C1095" s="53"/>
      <c r="D1095" s="54"/>
      <c r="E1095" s="55"/>
      <c r="F1095" s="55"/>
      <c r="G1095" s="55"/>
      <c r="H1095" s="56"/>
    </row>
    <row r="1096" spans="2:8" ht="12.75">
      <c r="B1096" s="52"/>
      <c r="C1096" s="53"/>
      <c r="D1096" s="54"/>
      <c r="E1096" s="55"/>
      <c r="F1096" s="55"/>
      <c r="G1096" s="55"/>
      <c r="H1096" s="56"/>
    </row>
    <row r="1097" spans="2:8" ht="12.75">
      <c r="B1097" s="52"/>
      <c r="C1097" s="53"/>
      <c r="D1097" s="54"/>
      <c r="E1097" s="55"/>
      <c r="F1097" s="55"/>
      <c r="G1097" s="55"/>
      <c r="H1097" s="56"/>
    </row>
    <row r="1098" spans="2:8" ht="12.75">
      <c r="B1098" s="52"/>
      <c r="C1098" s="53"/>
      <c r="D1098" s="54"/>
      <c r="E1098" s="55"/>
      <c r="F1098" s="55"/>
      <c r="G1098" s="55"/>
      <c r="H1098" s="56"/>
    </row>
    <row r="1099" spans="2:8" ht="12.75">
      <c r="B1099" s="52"/>
      <c r="C1099" s="53"/>
      <c r="D1099" s="54"/>
      <c r="E1099" s="55"/>
      <c r="F1099" s="55"/>
      <c r="G1099" s="55"/>
      <c r="H1099" s="56"/>
    </row>
    <row r="1100" spans="2:8" ht="12.75">
      <c r="B1100" s="52"/>
      <c r="C1100" s="53"/>
      <c r="D1100" s="54"/>
      <c r="E1100" s="55"/>
      <c r="F1100" s="55"/>
      <c r="G1100" s="55"/>
      <c r="H1100" s="56"/>
    </row>
    <row r="1101" spans="2:8" ht="12.75">
      <c r="B1101" s="52"/>
      <c r="C1101" s="53"/>
      <c r="D1101" s="54"/>
      <c r="E1101" s="55"/>
      <c r="F1101" s="55"/>
      <c r="G1101" s="55"/>
      <c r="H1101" s="56"/>
    </row>
    <row r="1102" spans="2:8" ht="12.75">
      <c r="B1102" s="52"/>
      <c r="C1102" s="53"/>
      <c r="D1102" s="54"/>
      <c r="E1102" s="55"/>
      <c r="F1102" s="55"/>
      <c r="G1102" s="55"/>
      <c r="H1102" s="56"/>
    </row>
    <row r="1103" spans="2:8" ht="12.75">
      <c r="B1103" s="52"/>
      <c r="C1103" s="53"/>
      <c r="D1103" s="54"/>
      <c r="E1103" s="55"/>
      <c r="F1103" s="55"/>
      <c r="G1103" s="55"/>
      <c r="H1103" s="56"/>
    </row>
    <row r="1104" spans="2:8" ht="12.75">
      <c r="B1104" s="52"/>
      <c r="C1104" s="53"/>
      <c r="D1104" s="54"/>
      <c r="E1104" s="55"/>
      <c r="F1104" s="55"/>
      <c r="G1104" s="55"/>
      <c r="H1104" s="56"/>
    </row>
    <row r="1105" spans="2:8" ht="12.75">
      <c r="B1105" s="52"/>
      <c r="C1105" s="53"/>
      <c r="D1105" s="54"/>
      <c r="E1105" s="55"/>
      <c r="F1105" s="55"/>
      <c r="G1105" s="55"/>
      <c r="H1105" s="56"/>
    </row>
    <row r="1106" spans="2:8" ht="12.75">
      <c r="B1106" s="52"/>
      <c r="C1106" s="53"/>
      <c r="D1106" s="54"/>
      <c r="E1106" s="55"/>
      <c r="F1106" s="55"/>
      <c r="G1106" s="55"/>
      <c r="H1106" s="56"/>
    </row>
    <row r="1107" spans="2:8" ht="12.75">
      <c r="B1107" s="52"/>
      <c r="C1107" s="53"/>
      <c r="D1107" s="54"/>
      <c r="E1107" s="55"/>
      <c r="F1107" s="55"/>
      <c r="G1107" s="55"/>
      <c r="H1107" s="56"/>
    </row>
    <row r="1108" spans="2:8" ht="12.75">
      <c r="B1108" s="52"/>
      <c r="C1108" s="53"/>
      <c r="D1108" s="54"/>
      <c r="E1108" s="55"/>
      <c r="F1108" s="55"/>
      <c r="G1108" s="55"/>
      <c r="H1108" s="56"/>
    </row>
    <row r="1109" spans="2:8" ht="12.75">
      <c r="B1109" s="52"/>
      <c r="C1109" s="53"/>
      <c r="D1109" s="54"/>
      <c r="E1109" s="55"/>
      <c r="F1109" s="55"/>
      <c r="G1109" s="55"/>
      <c r="H1109" s="56"/>
    </row>
    <row r="1110" spans="2:8" ht="12.75">
      <c r="B1110" s="52"/>
      <c r="C1110" s="53"/>
      <c r="D1110" s="54"/>
      <c r="E1110" s="55"/>
      <c r="F1110" s="55"/>
      <c r="G1110" s="55"/>
      <c r="H1110" s="56"/>
    </row>
    <row r="1111" spans="2:8" ht="12.75">
      <c r="B1111" s="52"/>
      <c r="C1111" s="53"/>
      <c r="D1111" s="54"/>
      <c r="E1111" s="55"/>
      <c r="F1111" s="55"/>
      <c r="G1111" s="55"/>
      <c r="H1111" s="56"/>
    </row>
    <row r="1112" spans="2:8" ht="12.75">
      <c r="B1112" s="52"/>
      <c r="C1112" s="53"/>
      <c r="D1112" s="54"/>
      <c r="E1112" s="55"/>
      <c r="F1112" s="55"/>
      <c r="G1112" s="55"/>
      <c r="H1112" s="56"/>
    </row>
    <row r="1113" spans="2:8" ht="12.75">
      <c r="B1113" s="52"/>
      <c r="C1113" s="53"/>
      <c r="D1113" s="54"/>
      <c r="E1113" s="55"/>
      <c r="F1113" s="55"/>
      <c r="G1113" s="55"/>
      <c r="H1113" s="56"/>
    </row>
    <row r="1114" spans="2:8" ht="12.75">
      <c r="B1114" s="52"/>
      <c r="C1114" s="53"/>
      <c r="D1114" s="54"/>
      <c r="E1114" s="55"/>
      <c r="F1114" s="55"/>
      <c r="G1114" s="55"/>
      <c r="H1114" s="56"/>
    </row>
    <row r="1115" spans="2:8" ht="12.75">
      <c r="B1115" s="52"/>
      <c r="C1115" s="53"/>
      <c r="D1115" s="54"/>
      <c r="E1115" s="55"/>
      <c r="F1115" s="55"/>
      <c r="G1115" s="55"/>
      <c r="H1115" s="56"/>
    </row>
    <row r="1116" spans="2:8" ht="12.75">
      <c r="B1116" s="52"/>
      <c r="C1116" s="53"/>
      <c r="D1116" s="54"/>
      <c r="E1116" s="55"/>
      <c r="F1116" s="55"/>
      <c r="G1116" s="55"/>
      <c r="H1116" s="56"/>
    </row>
    <row r="1117" spans="2:8">
      <c r="B1117" s="52"/>
      <c r="C1117" s="33"/>
      <c r="D1117" s="54"/>
      <c r="E1117" s="34"/>
      <c r="F1117" s="27"/>
      <c r="G1117" s="55"/>
      <c r="H1117" s="56"/>
    </row>
    <row r="1118" spans="2:8">
      <c r="B1118" s="52"/>
      <c r="C1118" s="33"/>
      <c r="D1118" s="54"/>
      <c r="E1118" s="34"/>
      <c r="F1118" s="27"/>
      <c r="G1118" s="55"/>
      <c r="H1118" s="56"/>
    </row>
    <row r="1119" spans="2:8">
      <c r="B1119" s="52"/>
      <c r="C1119" s="33"/>
      <c r="D1119" s="54"/>
      <c r="E1119" s="34"/>
      <c r="F1119" s="27"/>
      <c r="G1119" s="55"/>
      <c r="H1119" s="56"/>
    </row>
    <row r="1120" spans="2:8">
      <c r="B1120" s="52"/>
      <c r="C1120" s="33"/>
      <c r="D1120" s="54"/>
      <c r="E1120" s="34"/>
      <c r="F1120" s="27"/>
      <c r="G1120" s="55"/>
      <c r="H1120" s="56"/>
    </row>
    <row r="1121" spans="2:8">
      <c r="B1121" s="52"/>
      <c r="C1121" s="33"/>
      <c r="D1121" s="54"/>
      <c r="E1121" s="34"/>
      <c r="F1121" s="27"/>
      <c r="G1121" s="55"/>
      <c r="H1121" s="56"/>
    </row>
    <row r="1122" spans="2:8">
      <c r="B1122" s="52"/>
      <c r="C1122" s="33"/>
      <c r="D1122" s="54"/>
      <c r="E1122" s="34"/>
      <c r="F1122" s="27"/>
      <c r="G1122" s="55"/>
      <c r="H1122" s="56"/>
    </row>
    <row r="1123" spans="2:8">
      <c r="B1123" s="52"/>
      <c r="C1123" s="33"/>
      <c r="D1123" s="54"/>
      <c r="E1123" s="34"/>
      <c r="F1123" s="27"/>
      <c r="G1123" s="55"/>
      <c r="H1123" s="56"/>
    </row>
    <row r="1124" spans="2:8">
      <c r="B1124" s="52"/>
      <c r="C1124" s="33"/>
      <c r="D1124" s="54"/>
      <c r="E1124" s="34"/>
      <c r="F1124" s="27"/>
      <c r="G1124" s="55"/>
      <c r="H1124" s="56"/>
    </row>
    <row r="1125" spans="2:8">
      <c r="B1125" s="52"/>
      <c r="C1125" s="33"/>
      <c r="D1125" s="54"/>
      <c r="E1125" s="34"/>
      <c r="F1125" s="27"/>
      <c r="G1125" s="55"/>
      <c r="H1125" s="56"/>
    </row>
    <row r="1126" spans="2:8">
      <c r="B1126" s="52"/>
      <c r="C1126" s="33"/>
      <c r="D1126" s="54"/>
      <c r="E1126" s="34"/>
      <c r="F1126" s="27"/>
      <c r="G1126" s="55"/>
      <c r="H1126" s="56"/>
    </row>
    <row r="1127" spans="2:8">
      <c r="B1127" s="52"/>
      <c r="C1127" s="33"/>
      <c r="D1127" s="54"/>
      <c r="E1127" s="34"/>
      <c r="F1127" s="27"/>
      <c r="G1127" s="55"/>
      <c r="H1127" s="56"/>
    </row>
    <row r="1128" spans="2:8">
      <c r="B1128" s="52"/>
      <c r="C1128" s="33"/>
      <c r="D1128" s="54"/>
      <c r="E1128" s="34"/>
      <c r="F1128" s="27"/>
      <c r="G1128" s="55"/>
      <c r="H1128" s="56"/>
    </row>
    <row r="1129" spans="2:8">
      <c r="B1129" s="52"/>
      <c r="C1129" s="33"/>
      <c r="D1129" s="54"/>
      <c r="E1129" s="34"/>
      <c r="F1129" s="27"/>
      <c r="G1129" s="55"/>
      <c r="H1129" s="56"/>
    </row>
    <row r="1130" spans="2:8">
      <c r="B1130" s="52"/>
      <c r="C1130" s="33"/>
      <c r="D1130" s="54"/>
      <c r="E1130" s="34"/>
      <c r="F1130" s="27"/>
      <c r="G1130" s="55"/>
      <c r="H1130" s="56"/>
    </row>
    <row r="1131" spans="2:8">
      <c r="B1131" s="52"/>
      <c r="C1131" s="33"/>
      <c r="D1131" s="54"/>
      <c r="E1131" s="34"/>
      <c r="F1131" s="27"/>
      <c r="G1131" s="55"/>
      <c r="H1131" s="56"/>
    </row>
    <row r="1132" spans="2:8">
      <c r="B1132" s="52"/>
      <c r="C1132" s="33"/>
      <c r="D1132" s="54"/>
      <c r="E1132" s="34"/>
      <c r="F1132" s="27"/>
      <c r="G1132" s="55"/>
      <c r="H1132" s="56"/>
    </row>
    <row r="1133" spans="2:8">
      <c r="B1133" s="52"/>
      <c r="C1133" s="33"/>
      <c r="D1133" s="54"/>
      <c r="E1133" s="34"/>
      <c r="F1133" s="27"/>
      <c r="G1133" s="55"/>
      <c r="H1133" s="56"/>
    </row>
    <row r="1134" spans="2:8">
      <c r="B1134" s="52"/>
      <c r="C1134" s="33"/>
      <c r="D1134" s="54"/>
      <c r="E1134" s="34"/>
      <c r="F1134" s="27"/>
      <c r="G1134" s="55"/>
      <c r="H1134" s="56"/>
    </row>
    <row r="1135" spans="2:8">
      <c r="B1135" s="52"/>
      <c r="C1135" s="33"/>
      <c r="D1135" s="54"/>
      <c r="E1135" s="34"/>
      <c r="F1135" s="27"/>
      <c r="G1135" s="55"/>
      <c r="H1135" s="56"/>
    </row>
    <row r="1136" spans="2:8">
      <c r="B1136" s="52"/>
      <c r="C1136" s="33"/>
      <c r="D1136" s="54"/>
      <c r="E1136" s="34"/>
      <c r="F1136" s="27"/>
      <c r="G1136" s="55"/>
      <c r="H1136" s="56"/>
    </row>
    <row r="1137" spans="2:8">
      <c r="B1137" s="52"/>
      <c r="C1137" s="33"/>
      <c r="D1137" s="54"/>
      <c r="E1137" s="34"/>
      <c r="F1137" s="27"/>
      <c r="G1137" s="55"/>
      <c r="H1137" s="56"/>
    </row>
    <row r="1138" spans="2:8">
      <c r="B1138" s="52"/>
      <c r="C1138" s="33"/>
      <c r="D1138" s="54"/>
      <c r="E1138" s="34"/>
      <c r="F1138" s="27"/>
      <c r="G1138" s="55"/>
      <c r="H1138" s="56"/>
    </row>
    <row r="1139" spans="2:8">
      <c r="B1139" s="52"/>
      <c r="C1139" s="33"/>
      <c r="D1139" s="54"/>
      <c r="E1139" s="34"/>
      <c r="F1139" s="27"/>
      <c r="G1139" s="55"/>
      <c r="H1139" s="56"/>
    </row>
    <row r="1140" spans="2:8">
      <c r="B1140" s="52"/>
      <c r="C1140" s="33"/>
      <c r="D1140" s="54"/>
      <c r="E1140" s="34"/>
      <c r="F1140" s="27"/>
      <c r="G1140" s="55"/>
      <c r="H1140" s="56"/>
    </row>
    <row r="1141" spans="2:8">
      <c r="B1141" s="52"/>
      <c r="C1141" s="33"/>
      <c r="D1141" s="54"/>
      <c r="E1141" s="34"/>
      <c r="F1141" s="27"/>
      <c r="G1141" s="55"/>
      <c r="H1141" s="56"/>
    </row>
    <row r="1142" spans="2:8">
      <c r="B1142" s="52"/>
      <c r="C1142" s="33"/>
      <c r="D1142" s="54"/>
      <c r="E1142" s="34"/>
      <c r="F1142" s="27"/>
      <c r="G1142" s="55"/>
      <c r="H1142" s="56"/>
    </row>
    <row r="1143" spans="2:8">
      <c r="B1143" s="52"/>
      <c r="C1143" s="33"/>
      <c r="D1143" s="54"/>
      <c r="E1143" s="34"/>
      <c r="F1143" s="27"/>
      <c r="G1143" s="55"/>
      <c r="H1143" s="56"/>
    </row>
    <row r="1144" spans="2:8">
      <c r="B1144" s="52"/>
      <c r="C1144" s="33"/>
      <c r="D1144" s="54"/>
      <c r="E1144" s="34"/>
      <c r="F1144" s="27"/>
      <c r="G1144" s="55"/>
      <c r="H1144" s="56"/>
    </row>
    <row r="1145" spans="2:8">
      <c r="B1145" s="52"/>
      <c r="C1145" s="33"/>
      <c r="D1145" s="54"/>
      <c r="E1145" s="34"/>
      <c r="F1145" s="27"/>
      <c r="G1145" s="55"/>
      <c r="H1145" s="56"/>
    </row>
    <row r="1146" spans="2:8">
      <c r="B1146" s="52"/>
      <c r="C1146" s="33"/>
      <c r="D1146" s="54"/>
      <c r="E1146" s="34"/>
      <c r="F1146" s="27"/>
      <c r="G1146" s="55"/>
      <c r="H1146" s="56"/>
    </row>
    <row r="1147" spans="2:8">
      <c r="B1147" s="52"/>
      <c r="C1147" s="33"/>
      <c r="D1147" s="54"/>
      <c r="E1147" s="34"/>
      <c r="F1147" s="27"/>
      <c r="G1147" s="55"/>
      <c r="H1147" s="56"/>
    </row>
    <row r="1148" spans="2:8">
      <c r="B1148" s="52"/>
      <c r="C1148" s="33"/>
      <c r="D1148" s="54"/>
      <c r="E1148" s="34"/>
      <c r="F1148" s="27"/>
      <c r="G1148" s="55"/>
      <c r="H1148" s="56"/>
    </row>
    <row r="1149" spans="2:8">
      <c r="B1149" s="52"/>
      <c r="C1149" s="33"/>
      <c r="D1149" s="54"/>
      <c r="E1149" s="34"/>
      <c r="F1149" s="27"/>
      <c r="G1149" s="55"/>
      <c r="H1149" s="56"/>
    </row>
    <row r="1150" spans="2:8">
      <c r="B1150" s="52"/>
      <c r="C1150" s="33"/>
      <c r="D1150" s="54"/>
      <c r="E1150" s="34"/>
      <c r="F1150" s="27"/>
      <c r="G1150" s="55"/>
      <c r="H1150" s="56"/>
    </row>
    <row r="1151" spans="2:8">
      <c r="B1151" s="52"/>
      <c r="C1151" s="33"/>
      <c r="D1151" s="54"/>
      <c r="E1151" s="34"/>
      <c r="F1151" s="27"/>
      <c r="G1151" s="55"/>
      <c r="H1151" s="56"/>
    </row>
    <row r="1152" spans="2:8">
      <c r="B1152" s="52"/>
      <c r="C1152" s="33"/>
      <c r="D1152" s="54"/>
      <c r="E1152" s="34"/>
      <c r="F1152" s="27"/>
      <c r="G1152" s="55"/>
      <c r="H1152" s="56"/>
    </row>
    <row r="1153" spans="2:8">
      <c r="B1153" s="52"/>
      <c r="C1153" s="33"/>
      <c r="D1153" s="54"/>
      <c r="E1153" s="34"/>
      <c r="F1153" s="27"/>
      <c r="G1153" s="55"/>
      <c r="H1153" s="56"/>
    </row>
    <row r="1154" spans="2:8">
      <c r="B1154" s="52"/>
      <c r="C1154" s="33"/>
      <c r="D1154" s="54"/>
      <c r="E1154" s="34"/>
      <c r="F1154" s="27"/>
      <c r="G1154" s="55"/>
      <c r="H1154" s="56"/>
    </row>
    <row r="1155" spans="2:8">
      <c r="B1155" s="52"/>
      <c r="C1155" s="33"/>
      <c r="D1155" s="54"/>
      <c r="E1155" s="34"/>
      <c r="F1155" s="27"/>
      <c r="G1155" s="55"/>
      <c r="H1155" s="56"/>
    </row>
    <row r="1156" spans="2:8">
      <c r="B1156" s="52"/>
      <c r="C1156" s="33"/>
      <c r="D1156" s="54"/>
      <c r="E1156" s="34"/>
      <c r="F1156" s="27"/>
      <c r="G1156" s="55"/>
      <c r="H1156" s="56"/>
    </row>
    <row r="1157" spans="2:8">
      <c r="B1157" s="52"/>
      <c r="C1157" s="33"/>
      <c r="D1157" s="54"/>
      <c r="E1157" s="34"/>
      <c r="F1157" s="27"/>
      <c r="G1157" s="55"/>
      <c r="H1157" s="56"/>
    </row>
    <row r="1158" spans="2:8">
      <c r="B1158" s="52"/>
      <c r="C1158" s="33"/>
      <c r="D1158" s="54"/>
      <c r="E1158" s="34"/>
      <c r="F1158" s="27"/>
      <c r="G1158" s="55"/>
      <c r="H1158" s="56"/>
    </row>
    <row r="1159" spans="2:8">
      <c r="B1159" s="52"/>
      <c r="C1159" s="33"/>
      <c r="D1159" s="54"/>
      <c r="E1159" s="34"/>
      <c r="F1159" s="27"/>
      <c r="G1159" s="55"/>
      <c r="H1159" s="56"/>
    </row>
    <row r="1160" spans="2:8">
      <c r="B1160" s="52"/>
      <c r="C1160" s="33"/>
      <c r="D1160" s="54"/>
      <c r="E1160" s="34"/>
      <c r="F1160" s="27"/>
      <c r="G1160" s="55"/>
      <c r="H1160" s="56"/>
    </row>
    <row r="1161" spans="2:8">
      <c r="B1161" s="52"/>
      <c r="C1161" s="33"/>
      <c r="D1161" s="54"/>
      <c r="E1161" s="34"/>
      <c r="F1161" s="27"/>
      <c r="G1161" s="55"/>
      <c r="H1161" s="56"/>
    </row>
    <row r="1162" spans="2:8">
      <c r="B1162" s="52"/>
      <c r="C1162" s="33"/>
      <c r="D1162" s="54"/>
      <c r="E1162" s="34"/>
      <c r="F1162" s="27"/>
      <c r="G1162" s="55"/>
      <c r="H1162" s="56"/>
    </row>
    <row r="1163" spans="2:8">
      <c r="B1163" s="52"/>
      <c r="C1163" s="33"/>
      <c r="D1163" s="54"/>
      <c r="E1163" s="34"/>
      <c r="F1163" s="27"/>
      <c r="G1163" s="55"/>
      <c r="H1163" s="56"/>
    </row>
    <row r="1164" spans="2:8">
      <c r="B1164" s="52"/>
      <c r="C1164" s="33"/>
      <c r="D1164" s="54"/>
      <c r="E1164" s="34"/>
      <c r="F1164" s="27"/>
      <c r="G1164" s="55"/>
      <c r="H1164" s="56"/>
    </row>
    <row r="1165" spans="2:8">
      <c r="B1165" s="52"/>
      <c r="C1165" s="33"/>
      <c r="D1165" s="54"/>
      <c r="E1165" s="34"/>
      <c r="F1165" s="27"/>
      <c r="G1165" s="55"/>
      <c r="H1165" s="56"/>
    </row>
    <row r="1166" spans="2:8">
      <c r="B1166" s="52"/>
      <c r="C1166" s="33"/>
      <c r="D1166" s="54"/>
      <c r="E1166" s="34"/>
      <c r="F1166" s="27"/>
      <c r="G1166" s="55"/>
      <c r="H1166" s="56"/>
    </row>
    <row r="1167" spans="2:8">
      <c r="B1167" s="52"/>
      <c r="C1167" s="33"/>
      <c r="D1167" s="54"/>
      <c r="E1167" s="34"/>
      <c r="F1167" s="27"/>
      <c r="G1167" s="55"/>
      <c r="H1167" s="56"/>
    </row>
    <row r="1168" spans="2:8">
      <c r="B1168" s="52"/>
      <c r="C1168" s="33"/>
      <c r="D1168" s="54"/>
      <c r="E1168" s="34"/>
      <c r="F1168" s="27"/>
      <c r="G1168" s="55"/>
      <c r="H1168" s="56"/>
    </row>
    <row r="1169" spans="2:8">
      <c r="B1169" s="52"/>
      <c r="C1169" s="33"/>
      <c r="D1169" s="54"/>
      <c r="E1169" s="34"/>
      <c r="F1169" s="27"/>
      <c r="G1169" s="55"/>
      <c r="H1169" s="56"/>
    </row>
    <row r="1170" spans="2:8">
      <c r="B1170" s="52"/>
      <c r="C1170" s="33"/>
      <c r="D1170" s="54"/>
      <c r="E1170" s="34"/>
      <c r="F1170" s="27"/>
      <c r="G1170" s="55"/>
      <c r="H1170" s="56"/>
    </row>
    <row r="1171" spans="2:8">
      <c r="B1171" s="52"/>
      <c r="C1171" s="33"/>
      <c r="D1171" s="54"/>
      <c r="E1171" s="34"/>
      <c r="F1171" s="27"/>
      <c r="G1171" s="55"/>
      <c r="H1171" s="56"/>
    </row>
    <row r="1172" spans="2:8">
      <c r="B1172" s="52"/>
      <c r="C1172" s="33"/>
      <c r="D1172" s="54"/>
      <c r="E1172" s="34"/>
      <c r="F1172" s="27"/>
      <c r="G1172" s="55"/>
      <c r="H1172" s="56"/>
    </row>
    <row r="1173" spans="2:8">
      <c r="B1173" s="52"/>
      <c r="C1173" s="33"/>
      <c r="D1173" s="54"/>
      <c r="E1173" s="34"/>
      <c r="F1173" s="27"/>
      <c r="G1173" s="55"/>
      <c r="H1173" s="56"/>
    </row>
    <row r="1174" spans="2:8">
      <c r="B1174" s="52"/>
      <c r="C1174" s="33"/>
      <c r="D1174" s="54"/>
      <c r="E1174" s="34"/>
      <c r="F1174" s="27"/>
      <c r="G1174" s="55"/>
      <c r="H1174" s="56"/>
    </row>
    <row r="1175" spans="2:8">
      <c r="B1175" s="52"/>
      <c r="C1175" s="33"/>
      <c r="D1175" s="54"/>
      <c r="E1175" s="34"/>
      <c r="F1175" s="27"/>
      <c r="G1175" s="55"/>
      <c r="H1175" s="56"/>
    </row>
    <row r="1176" spans="2:8">
      <c r="B1176" s="52"/>
      <c r="C1176" s="33"/>
      <c r="D1176" s="54"/>
      <c r="E1176" s="34"/>
      <c r="F1176" s="27"/>
      <c r="G1176" s="55"/>
      <c r="H1176" s="56"/>
    </row>
    <row r="1177" spans="2:8">
      <c r="B1177" s="52"/>
      <c r="C1177" s="33"/>
      <c r="D1177" s="54"/>
      <c r="E1177" s="34"/>
      <c r="F1177" s="27"/>
      <c r="G1177" s="55"/>
      <c r="H1177" s="56"/>
    </row>
    <row r="1178" spans="2:8">
      <c r="B1178" s="52"/>
      <c r="C1178" s="33"/>
      <c r="D1178" s="54"/>
      <c r="E1178" s="34"/>
      <c r="F1178" s="27"/>
      <c r="G1178" s="55"/>
      <c r="H1178" s="56"/>
    </row>
    <row r="1179" spans="2:8">
      <c r="B1179" s="52"/>
      <c r="C1179" s="33"/>
      <c r="D1179" s="54"/>
      <c r="E1179" s="34"/>
      <c r="F1179" s="27"/>
      <c r="G1179" s="55"/>
      <c r="H1179" s="56"/>
    </row>
    <row r="1180" spans="2:8">
      <c r="B1180" s="52"/>
      <c r="C1180" s="33"/>
      <c r="D1180" s="54"/>
      <c r="E1180" s="34"/>
      <c r="F1180" s="27"/>
      <c r="G1180" s="55"/>
      <c r="H1180" s="56"/>
    </row>
    <row r="1181" spans="2:8">
      <c r="B1181" s="52"/>
      <c r="C1181" s="33"/>
      <c r="D1181" s="54"/>
      <c r="E1181" s="34"/>
      <c r="F1181" s="27"/>
      <c r="G1181" s="55"/>
      <c r="H1181" s="56"/>
    </row>
    <row r="1182" spans="2:8">
      <c r="B1182" s="52"/>
      <c r="C1182" s="33"/>
      <c r="D1182" s="54"/>
      <c r="E1182" s="34"/>
      <c r="F1182" s="27"/>
      <c r="G1182" s="55"/>
      <c r="H1182" s="56"/>
    </row>
    <row r="1183" spans="2:8">
      <c r="B1183" s="52"/>
      <c r="C1183" s="33"/>
      <c r="D1183" s="54"/>
      <c r="E1183" s="34"/>
      <c r="F1183" s="27"/>
      <c r="G1183" s="55"/>
      <c r="H1183" s="56"/>
    </row>
    <row r="1184" spans="2:8">
      <c r="B1184" s="52"/>
      <c r="C1184" s="33"/>
      <c r="D1184" s="54"/>
      <c r="E1184" s="34"/>
      <c r="F1184" s="27"/>
      <c r="G1184" s="55"/>
      <c r="H1184" s="56"/>
    </row>
    <row r="1185" spans="2:8">
      <c r="B1185" s="52"/>
      <c r="C1185" s="33"/>
      <c r="D1185" s="54"/>
      <c r="E1185" s="34"/>
      <c r="F1185" s="27"/>
      <c r="G1185" s="55"/>
      <c r="H1185" s="56"/>
    </row>
    <row r="1186" spans="2:8">
      <c r="B1186" s="52"/>
      <c r="C1186" s="33"/>
      <c r="D1186" s="54"/>
      <c r="E1186" s="34"/>
      <c r="F1186" s="27"/>
      <c r="G1186" s="55"/>
      <c r="H1186" s="56"/>
    </row>
    <row r="1187" spans="2:8">
      <c r="B1187" s="52"/>
      <c r="C1187" s="33"/>
      <c r="D1187" s="54"/>
      <c r="E1187" s="34"/>
      <c r="F1187" s="27"/>
      <c r="G1187" s="55"/>
      <c r="H1187" s="56"/>
    </row>
    <row r="1188" spans="2:8">
      <c r="B1188" s="52"/>
      <c r="C1188" s="33"/>
      <c r="D1188" s="54"/>
      <c r="E1188" s="34"/>
      <c r="F1188" s="27"/>
      <c r="G1188" s="55"/>
      <c r="H1188" s="56"/>
    </row>
    <row r="1189" spans="2:8">
      <c r="B1189" s="52"/>
      <c r="C1189" s="33"/>
      <c r="D1189" s="54"/>
      <c r="E1189" s="34"/>
      <c r="F1189" s="27"/>
      <c r="G1189" s="55"/>
      <c r="H1189" s="56"/>
    </row>
    <row r="1190" spans="2:8">
      <c r="B1190" s="52"/>
      <c r="C1190" s="33"/>
      <c r="D1190" s="54"/>
      <c r="E1190" s="34"/>
      <c r="F1190" s="27"/>
      <c r="G1190" s="55"/>
      <c r="H1190" s="56"/>
    </row>
    <row r="1191" spans="2:8">
      <c r="B1191" s="52"/>
      <c r="C1191" s="33"/>
      <c r="D1191" s="54"/>
      <c r="E1191" s="34"/>
      <c r="F1191" s="27"/>
      <c r="G1191" s="55"/>
      <c r="H1191" s="56"/>
    </row>
    <row r="1192" spans="2:8">
      <c r="B1192" s="52"/>
      <c r="C1192" s="33"/>
      <c r="D1192" s="54"/>
      <c r="E1192" s="34"/>
      <c r="F1192" s="27"/>
      <c r="G1192" s="55"/>
      <c r="H1192" s="56"/>
    </row>
    <row r="1193" spans="2:8">
      <c r="B1193" s="52"/>
      <c r="C1193" s="33"/>
      <c r="D1193" s="54"/>
      <c r="E1193" s="34"/>
      <c r="F1193" s="27"/>
      <c r="G1193" s="55"/>
      <c r="H1193" s="56"/>
    </row>
    <row r="1194" spans="2:8">
      <c r="B1194" s="52"/>
      <c r="C1194" s="33"/>
      <c r="D1194" s="54"/>
      <c r="E1194" s="34"/>
      <c r="F1194" s="27"/>
      <c r="G1194" s="55"/>
      <c r="H1194" s="56"/>
    </row>
    <row r="1195" spans="2:8">
      <c r="B1195" s="52"/>
      <c r="C1195" s="33"/>
      <c r="D1195" s="54"/>
      <c r="E1195" s="34"/>
      <c r="F1195" s="27"/>
      <c r="G1195" s="55"/>
      <c r="H1195" s="56"/>
    </row>
    <row r="1196" spans="2:8">
      <c r="B1196" s="52"/>
      <c r="C1196" s="33"/>
      <c r="D1196" s="54"/>
      <c r="E1196" s="34"/>
      <c r="F1196" s="27"/>
      <c r="G1196" s="55"/>
      <c r="H1196" s="56"/>
    </row>
    <row r="1197" spans="2:8">
      <c r="B1197" s="52"/>
      <c r="C1197" s="33"/>
      <c r="D1197" s="54"/>
      <c r="E1197" s="34"/>
      <c r="F1197" s="27"/>
      <c r="G1197" s="55"/>
      <c r="H1197" s="56"/>
    </row>
    <row r="1198" spans="2:8">
      <c r="B1198" s="52"/>
      <c r="C1198" s="33"/>
      <c r="D1198" s="54"/>
      <c r="E1198" s="34"/>
      <c r="F1198" s="27"/>
      <c r="G1198" s="55"/>
      <c r="H1198" s="56"/>
    </row>
    <row r="1199" spans="2:8">
      <c r="B1199" s="52"/>
      <c r="C1199" s="33"/>
      <c r="D1199" s="54"/>
      <c r="E1199" s="34"/>
      <c r="F1199" s="27"/>
      <c r="G1199" s="55"/>
      <c r="H1199" s="56"/>
    </row>
    <row r="1200" spans="2:8">
      <c r="B1200" s="52"/>
      <c r="C1200" s="33"/>
      <c r="D1200" s="54"/>
      <c r="E1200" s="34"/>
      <c r="F1200" s="27"/>
      <c r="G1200" s="55"/>
      <c r="H1200" s="56"/>
    </row>
    <row r="1201" spans="2:8">
      <c r="B1201" s="52"/>
      <c r="C1201" s="33"/>
      <c r="D1201" s="54"/>
      <c r="E1201" s="34"/>
      <c r="F1201" s="27"/>
      <c r="G1201" s="55"/>
      <c r="H1201" s="56"/>
    </row>
    <row r="1202" spans="2:8">
      <c r="B1202" s="52"/>
      <c r="C1202" s="33"/>
      <c r="D1202" s="54"/>
      <c r="E1202" s="34"/>
      <c r="F1202" s="27"/>
      <c r="G1202" s="55"/>
      <c r="H1202" s="56"/>
    </row>
    <row r="1203" spans="2:8">
      <c r="B1203" s="52"/>
      <c r="C1203" s="33"/>
      <c r="D1203" s="54"/>
      <c r="E1203" s="34"/>
      <c r="F1203" s="27"/>
      <c r="G1203" s="55"/>
      <c r="H1203" s="56"/>
    </row>
    <row r="1204" spans="2:8">
      <c r="B1204" s="52"/>
      <c r="C1204" s="33"/>
      <c r="D1204" s="54"/>
      <c r="E1204" s="34"/>
      <c r="F1204" s="27"/>
      <c r="G1204" s="55"/>
      <c r="H1204" s="56"/>
    </row>
    <row r="1205" spans="2:8">
      <c r="B1205" s="52"/>
      <c r="C1205" s="33"/>
      <c r="D1205" s="54"/>
      <c r="E1205" s="34"/>
      <c r="F1205" s="27"/>
      <c r="G1205" s="55"/>
      <c r="H1205" s="56"/>
    </row>
    <row r="1206" spans="2:8">
      <c r="B1206" s="52"/>
      <c r="C1206" s="33"/>
      <c r="D1206" s="54"/>
      <c r="E1206" s="34"/>
      <c r="F1206" s="27"/>
      <c r="G1206" s="55"/>
      <c r="H1206" s="56"/>
    </row>
    <row r="1207" spans="2:8">
      <c r="B1207" s="52"/>
      <c r="C1207" s="33"/>
      <c r="D1207" s="54"/>
      <c r="E1207" s="34"/>
      <c r="F1207" s="27"/>
      <c r="G1207" s="55"/>
      <c r="H1207" s="56"/>
    </row>
    <row r="1208" spans="2:8">
      <c r="B1208" s="52"/>
      <c r="C1208" s="33"/>
      <c r="D1208" s="54"/>
      <c r="E1208" s="34"/>
      <c r="F1208" s="27"/>
      <c r="G1208" s="55"/>
      <c r="H1208" s="56"/>
    </row>
    <row r="1209" spans="2:8">
      <c r="B1209" s="52"/>
      <c r="C1209" s="33"/>
      <c r="D1209" s="54"/>
      <c r="E1209" s="34"/>
      <c r="F1209" s="27"/>
      <c r="G1209" s="55"/>
      <c r="H1209" s="56"/>
    </row>
    <row r="1210" spans="2:8">
      <c r="B1210" s="52"/>
      <c r="C1210" s="33"/>
      <c r="D1210" s="54"/>
      <c r="E1210" s="34"/>
      <c r="F1210" s="27"/>
      <c r="G1210" s="55"/>
      <c r="H1210" s="56"/>
    </row>
    <row r="1211" spans="2:8">
      <c r="B1211" s="52"/>
      <c r="C1211" s="33"/>
      <c r="D1211" s="54"/>
      <c r="E1211" s="34"/>
      <c r="F1211" s="27"/>
      <c r="G1211" s="55"/>
      <c r="H1211" s="56"/>
    </row>
    <row r="1212" spans="2:8">
      <c r="B1212" s="52"/>
      <c r="C1212" s="33"/>
      <c r="D1212" s="54"/>
      <c r="E1212" s="34"/>
      <c r="F1212" s="27"/>
      <c r="G1212" s="55"/>
      <c r="H1212" s="56"/>
    </row>
    <row r="1213" spans="2:8">
      <c r="B1213" s="52"/>
      <c r="C1213" s="33"/>
      <c r="D1213" s="54"/>
      <c r="E1213" s="34"/>
      <c r="F1213" s="27"/>
      <c r="G1213" s="55"/>
      <c r="H1213" s="56"/>
    </row>
    <row r="1214" spans="2:8">
      <c r="B1214" s="52"/>
      <c r="C1214" s="33"/>
      <c r="D1214" s="54"/>
      <c r="E1214" s="34"/>
      <c r="F1214" s="27"/>
      <c r="G1214" s="55"/>
      <c r="H1214" s="56"/>
    </row>
    <row r="1215" spans="2:8">
      <c r="B1215" s="52"/>
      <c r="C1215" s="33"/>
      <c r="D1215" s="54"/>
      <c r="E1215" s="34"/>
      <c r="F1215" s="27"/>
      <c r="G1215" s="55"/>
      <c r="H1215" s="56"/>
    </row>
    <row r="1216" spans="2:8">
      <c r="B1216" s="52"/>
      <c r="C1216" s="33"/>
      <c r="D1216" s="54"/>
      <c r="E1216" s="34"/>
      <c r="F1216" s="27"/>
      <c r="G1216" s="55"/>
      <c r="H1216" s="56"/>
    </row>
    <row r="1217" spans="2:8">
      <c r="B1217" s="52"/>
      <c r="C1217" s="33"/>
      <c r="D1217" s="54"/>
      <c r="E1217" s="34"/>
      <c r="F1217" s="27"/>
      <c r="G1217" s="55"/>
      <c r="H1217" s="56"/>
    </row>
    <row r="1218" spans="2:8">
      <c r="B1218" s="52"/>
      <c r="C1218" s="33"/>
      <c r="D1218" s="54"/>
      <c r="E1218" s="34"/>
      <c r="F1218" s="27"/>
      <c r="G1218" s="55"/>
      <c r="H1218" s="56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5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>
      <c r="B841" s="52"/>
      <c r="C841" s="53"/>
      <c r="D841" s="54"/>
      <c r="E841" s="55"/>
      <c r="F841" s="55"/>
      <c r="G841" s="55"/>
      <c r="H841" s="58"/>
    </row>
    <row r="842" spans="2:10" ht="12.75">
      <c r="B842" s="52"/>
      <c r="C842" s="53"/>
      <c r="D842" s="54"/>
      <c r="E842" s="55"/>
      <c r="F842" s="55"/>
      <c r="G842" s="55"/>
      <c r="H842" s="58"/>
    </row>
    <row r="843" spans="2:10" ht="12.75">
      <c r="B843" s="52"/>
      <c r="C843" s="53"/>
      <c r="D843" s="54"/>
      <c r="E843" s="55"/>
      <c r="F843" s="55"/>
      <c r="G843" s="55"/>
      <c r="H843" s="58"/>
    </row>
    <row r="844" spans="2:10" ht="12.75">
      <c r="B844" s="52"/>
      <c r="C844" s="53"/>
      <c r="D844" s="54"/>
      <c r="E844" s="55"/>
      <c r="F844" s="55"/>
      <c r="G844" s="55"/>
      <c r="H844" s="58"/>
    </row>
    <row r="845" spans="2:10" ht="12.75">
      <c r="B845" s="52"/>
      <c r="C845" s="53"/>
      <c r="D845" s="54"/>
      <c r="E845" s="55"/>
      <c r="F845" s="55"/>
      <c r="G845" s="55"/>
      <c r="H845" s="58"/>
    </row>
    <row r="846" spans="2:10" ht="12.75">
      <c r="B846" s="52"/>
      <c r="C846" s="53"/>
      <c r="D846" s="54"/>
      <c r="E846" s="55"/>
      <c r="F846" s="55"/>
      <c r="G846" s="55"/>
      <c r="H846" s="58"/>
    </row>
    <row r="847" spans="2:10" ht="12.75">
      <c r="B847" s="52"/>
      <c r="C847" s="53"/>
      <c r="D847" s="54"/>
      <c r="E847" s="55"/>
      <c r="F847" s="55"/>
      <c r="G847" s="55"/>
      <c r="H847" s="58"/>
    </row>
    <row r="848" spans="2:10" ht="12.75">
      <c r="B848" s="52"/>
      <c r="C848" s="53"/>
      <c r="D848" s="54"/>
      <c r="E848" s="55"/>
      <c r="F848" s="55"/>
      <c r="G848" s="55"/>
      <c r="H848" s="58"/>
    </row>
    <row r="849" spans="2:8" ht="12.75">
      <c r="B849" s="52"/>
      <c r="C849" s="53"/>
      <c r="D849" s="54"/>
      <c r="E849" s="55"/>
      <c r="F849" s="55"/>
      <c r="G849" s="55"/>
      <c r="H849" s="58"/>
    </row>
    <row r="850" spans="2:8" ht="12.75">
      <c r="B850" s="52"/>
      <c r="C850" s="53"/>
      <c r="D850" s="54"/>
      <c r="E850" s="55"/>
      <c r="F850" s="55"/>
      <c r="G850" s="55"/>
      <c r="H850" s="58"/>
    </row>
    <row r="851" spans="2:8" ht="12.75">
      <c r="B851" s="52"/>
      <c r="C851" s="53"/>
      <c r="D851" s="54"/>
      <c r="E851" s="55"/>
      <c r="F851" s="55"/>
      <c r="G851" s="55"/>
      <c r="H851" s="58"/>
    </row>
    <row r="852" spans="2:8" ht="12.75">
      <c r="B852" s="52"/>
      <c r="C852" s="53"/>
      <c r="D852" s="54"/>
      <c r="E852" s="55"/>
      <c r="F852" s="55"/>
      <c r="G852" s="55"/>
      <c r="H852" s="58"/>
    </row>
    <row r="853" spans="2:8" ht="12.75">
      <c r="B853" s="52"/>
      <c r="C853" s="53"/>
      <c r="D853" s="54"/>
      <c r="E853" s="55"/>
      <c r="F853" s="55"/>
      <c r="G853" s="55"/>
      <c r="H853" s="58"/>
    </row>
    <row r="854" spans="2:8" ht="12.75">
      <c r="B854" s="52"/>
      <c r="C854" s="53"/>
      <c r="D854" s="54"/>
      <c r="E854" s="55"/>
      <c r="F854" s="55"/>
      <c r="G854" s="55"/>
      <c r="H854" s="58"/>
    </row>
    <row r="855" spans="2:8" ht="12.75">
      <c r="B855" s="52"/>
      <c r="C855" s="53"/>
      <c r="D855" s="54"/>
      <c r="E855" s="55"/>
      <c r="F855" s="55"/>
      <c r="G855" s="55"/>
      <c r="H855" s="58"/>
    </row>
    <row r="856" spans="2:8" ht="12.75">
      <c r="B856" s="52"/>
      <c r="C856" s="53"/>
      <c r="D856" s="54"/>
      <c r="E856" s="55"/>
      <c r="F856" s="55"/>
      <c r="G856" s="55"/>
      <c r="H856" s="58"/>
    </row>
    <row r="857" spans="2:8" ht="12.75">
      <c r="B857" s="52"/>
      <c r="C857" s="53"/>
      <c r="D857" s="54"/>
      <c r="E857" s="55"/>
      <c r="F857" s="55"/>
      <c r="G857" s="55"/>
      <c r="H857" s="58"/>
    </row>
    <row r="858" spans="2:8" ht="12.75">
      <c r="B858" s="52"/>
      <c r="C858" s="53"/>
      <c r="D858" s="54"/>
      <c r="E858" s="55"/>
      <c r="F858" s="55"/>
      <c r="G858" s="55"/>
      <c r="H858" s="58"/>
    </row>
    <row r="859" spans="2:8" ht="12.75">
      <c r="B859" s="52"/>
      <c r="C859" s="53"/>
      <c r="D859" s="54"/>
      <c r="E859" s="55"/>
      <c r="F859" s="55"/>
      <c r="G859" s="55"/>
      <c r="H859" s="58"/>
    </row>
    <row r="860" spans="2:8" ht="12.75">
      <c r="B860" s="52"/>
      <c r="C860" s="53"/>
      <c r="D860" s="54"/>
      <c r="E860" s="55"/>
      <c r="F860" s="55"/>
      <c r="G860" s="55"/>
      <c r="H860" s="58"/>
    </row>
    <row r="861" spans="2:8" ht="12.75">
      <c r="B861" s="52"/>
      <c r="C861" s="53"/>
      <c r="D861" s="54"/>
      <c r="E861" s="55"/>
      <c r="F861" s="55"/>
      <c r="G861" s="55"/>
      <c r="H861" s="58"/>
    </row>
    <row r="862" spans="2:8" ht="12.75">
      <c r="B862" s="52"/>
      <c r="C862" s="53"/>
      <c r="D862" s="54"/>
      <c r="E862" s="55"/>
      <c r="F862" s="55"/>
      <c r="G862" s="55"/>
      <c r="H862" s="58"/>
    </row>
    <row r="863" spans="2:8" ht="12.75">
      <c r="B863" s="52"/>
      <c r="C863" s="53"/>
      <c r="D863" s="54"/>
      <c r="E863" s="55"/>
      <c r="F863" s="55"/>
      <c r="G863" s="55"/>
      <c r="H863" s="58"/>
    </row>
    <row r="864" spans="2:8" ht="12.75">
      <c r="B864" s="52"/>
      <c r="C864" s="53"/>
      <c r="D864" s="54"/>
      <c r="E864" s="55"/>
      <c r="F864" s="55"/>
      <c r="G864" s="55"/>
      <c r="H864" s="58"/>
    </row>
    <row r="865" spans="2:8" ht="12.75">
      <c r="B865" s="52"/>
      <c r="C865" s="53"/>
      <c r="D865" s="54"/>
      <c r="E865" s="55"/>
      <c r="F865" s="55"/>
      <c r="G865" s="55"/>
      <c r="H865" s="58"/>
    </row>
    <row r="866" spans="2:8" ht="12.75">
      <c r="B866" s="52"/>
      <c r="C866" s="53"/>
      <c r="D866" s="54"/>
      <c r="E866" s="55"/>
      <c r="F866" s="55"/>
      <c r="G866" s="55"/>
      <c r="H866" s="58"/>
    </row>
    <row r="867" spans="2:8" ht="12.75">
      <c r="B867" s="52"/>
      <c r="C867" s="53"/>
      <c r="D867" s="54"/>
      <c r="E867" s="55"/>
      <c r="F867" s="55"/>
      <c r="G867" s="55"/>
      <c r="H867" s="58"/>
    </row>
    <row r="868" spans="2:8" ht="12.75">
      <c r="B868" s="52"/>
      <c r="C868" s="53"/>
      <c r="D868" s="54"/>
      <c r="E868" s="55"/>
      <c r="F868" s="55"/>
      <c r="G868" s="55"/>
      <c r="H868" s="58"/>
    </row>
    <row r="869" spans="2:8" ht="12.75">
      <c r="B869" s="52"/>
      <c r="C869" s="53"/>
      <c r="D869" s="54"/>
      <c r="E869" s="55"/>
      <c r="F869" s="55"/>
      <c r="G869" s="55"/>
      <c r="H869" s="58"/>
    </row>
    <row r="870" spans="2:8" ht="12.75">
      <c r="B870" s="52"/>
      <c r="C870" s="53"/>
      <c r="D870" s="54"/>
      <c r="E870" s="55"/>
      <c r="F870" s="55"/>
      <c r="G870" s="55"/>
      <c r="H870" s="58"/>
    </row>
    <row r="871" spans="2:8" ht="12.75">
      <c r="B871" s="52"/>
      <c r="C871" s="53"/>
      <c r="D871" s="54"/>
      <c r="E871" s="55"/>
      <c r="F871" s="55"/>
      <c r="G871" s="55"/>
      <c r="H871" s="58"/>
    </row>
    <row r="872" spans="2:8" ht="12.75">
      <c r="B872" s="52"/>
      <c r="C872" s="53"/>
      <c r="D872" s="54"/>
      <c r="E872" s="55"/>
      <c r="F872" s="55"/>
      <c r="G872" s="55"/>
      <c r="H872" s="58"/>
    </row>
    <row r="873" spans="2:8" ht="12.75">
      <c r="B873" s="52"/>
      <c r="C873" s="53"/>
      <c r="D873" s="54"/>
      <c r="E873" s="55"/>
      <c r="F873" s="55"/>
      <c r="G873" s="55"/>
      <c r="H873" s="58"/>
    </row>
    <row r="874" spans="2:8" ht="12.75">
      <c r="B874" s="52"/>
      <c r="C874" s="53"/>
      <c r="D874" s="54"/>
      <c r="E874" s="55"/>
      <c r="F874" s="55"/>
      <c r="G874" s="55"/>
      <c r="H874" s="58"/>
    </row>
    <row r="875" spans="2:8" ht="12.75">
      <c r="B875" s="52"/>
      <c r="C875" s="53"/>
      <c r="D875" s="54"/>
      <c r="E875" s="55"/>
      <c r="F875" s="55"/>
      <c r="G875" s="55"/>
      <c r="H875" s="58"/>
    </row>
    <row r="876" spans="2:8" ht="12.75">
      <c r="B876" s="52"/>
      <c r="C876" s="53"/>
      <c r="D876" s="54"/>
      <c r="E876" s="55"/>
      <c r="F876" s="55"/>
      <c r="G876" s="55"/>
      <c r="H876" s="58"/>
    </row>
    <row r="877" spans="2:8" ht="12.75">
      <c r="B877" s="52"/>
      <c r="C877" s="53"/>
      <c r="D877" s="54"/>
      <c r="E877" s="55"/>
      <c r="F877" s="55"/>
      <c r="G877" s="55"/>
      <c r="H877" s="58"/>
    </row>
    <row r="878" spans="2:8" ht="12.75">
      <c r="B878" s="52"/>
      <c r="C878" s="53"/>
      <c r="D878" s="54"/>
      <c r="E878" s="55"/>
      <c r="F878" s="55"/>
      <c r="G878" s="55"/>
      <c r="H878" s="58"/>
    </row>
    <row r="879" spans="2:8" ht="12.75">
      <c r="B879" s="52"/>
      <c r="C879" s="53"/>
      <c r="D879" s="54"/>
      <c r="E879" s="55"/>
      <c r="F879" s="55"/>
      <c r="G879" s="55"/>
      <c r="H879" s="58"/>
    </row>
    <row r="880" spans="2:8" ht="12.75">
      <c r="B880" s="52"/>
      <c r="C880" s="53"/>
      <c r="D880" s="54"/>
      <c r="E880" s="55"/>
      <c r="F880" s="55"/>
      <c r="G880" s="55"/>
      <c r="H880" s="58"/>
    </row>
    <row r="881" spans="2:8" ht="12.75">
      <c r="B881" s="52"/>
      <c r="C881" s="53"/>
      <c r="D881" s="54"/>
      <c r="E881" s="55"/>
      <c r="F881" s="55"/>
      <c r="G881" s="55"/>
      <c r="H881" s="58"/>
    </row>
    <row r="882" spans="2:8" ht="12.75">
      <c r="B882" s="52"/>
      <c r="C882" s="53"/>
      <c r="D882" s="54"/>
      <c r="E882" s="55"/>
      <c r="F882" s="55"/>
      <c r="G882" s="55"/>
      <c r="H882" s="58"/>
    </row>
    <row r="883" spans="2:8" ht="12.75">
      <c r="B883" s="52"/>
      <c r="C883" s="53"/>
      <c r="D883" s="54"/>
      <c r="E883" s="55"/>
      <c r="F883" s="55"/>
      <c r="G883" s="55"/>
      <c r="H883" s="58"/>
    </row>
    <row r="884" spans="2:8" ht="12.75">
      <c r="B884" s="52"/>
      <c r="C884" s="53"/>
      <c r="D884" s="54"/>
      <c r="E884" s="55"/>
      <c r="F884" s="55"/>
      <c r="G884" s="55"/>
      <c r="H884" s="58"/>
    </row>
    <row r="885" spans="2:8" ht="12.75">
      <c r="B885" s="52"/>
      <c r="C885" s="53"/>
      <c r="D885" s="54"/>
      <c r="E885" s="55"/>
      <c r="F885" s="55"/>
      <c r="G885" s="55"/>
      <c r="H885" s="58"/>
    </row>
    <row r="886" spans="2:8" ht="12.75">
      <c r="B886" s="52"/>
      <c r="C886" s="53"/>
      <c r="D886" s="54"/>
      <c r="E886" s="55"/>
      <c r="F886" s="55"/>
      <c r="G886" s="55"/>
      <c r="H886" s="58"/>
    </row>
    <row r="887" spans="2:8" ht="12.75">
      <c r="B887" s="52"/>
      <c r="C887" s="53"/>
      <c r="D887" s="54"/>
      <c r="E887" s="55"/>
      <c r="F887" s="55"/>
      <c r="G887" s="55"/>
      <c r="H887" s="58"/>
    </row>
    <row r="888" spans="2:8" ht="12.75">
      <c r="B888" s="52"/>
      <c r="C888" s="53"/>
      <c r="D888" s="54"/>
      <c r="E888" s="55"/>
      <c r="F888" s="55"/>
      <c r="G888" s="55"/>
      <c r="H888" s="58"/>
    </row>
    <row r="889" spans="2:8" ht="12.75">
      <c r="B889" s="52"/>
      <c r="C889" s="53"/>
      <c r="D889" s="54"/>
      <c r="E889" s="55"/>
      <c r="F889" s="55"/>
      <c r="G889" s="55"/>
      <c r="H889" s="58"/>
    </row>
    <row r="890" spans="2:8" ht="12.75">
      <c r="B890" s="52"/>
      <c r="C890" s="53"/>
      <c r="D890" s="54"/>
      <c r="E890" s="55"/>
      <c r="F890" s="55"/>
      <c r="G890" s="55"/>
      <c r="H890" s="58"/>
    </row>
    <row r="891" spans="2:8" ht="12.75">
      <c r="B891" s="52"/>
      <c r="C891" s="53"/>
      <c r="D891" s="54"/>
      <c r="E891" s="55"/>
      <c r="F891" s="55"/>
      <c r="G891" s="55"/>
      <c r="H891" s="58"/>
    </row>
    <row r="892" spans="2:8" ht="12.75">
      <c r="B892" s="52"/>
      <c r="C892" s="53"/>
      <c r="D892" s="54"/>
      <c r="E892" s="55"/>
      <c r="F892" s="55"/>
      <c r="G892" s="55"/>
      <c r="H892" s="58"/>
    </row>
    <row r="893" spans="2:8" ht="12.75">
      <c r="B893" s="52"/>
      <c r="C893" s="53"/>
      <c r="D893" s="54"/>
      <c r="E893" s="55"/>
      <c r="F893" s="55"/>
      <c r="G893" s="55"/>
      <c r="H893" s="58"/>
    </row>
    <row r="894" spans="2:8" ht="12.75">
      <c r="B894" s="52"/>
      <c r="C894" s="53"/>
      <c r="D894" s="54"/>
      <c r="E894" s="55"/>
      <c r="F894" s="55"/>
      <c r="G894" s="55"/>
      <c r="H894" s="58"/>
    </row>
    <row r="895" spans="2:8" ht="12.75">
      <c r="B895" s="52"/>
      <c r="C895" s="53"/>
      <c r="D895" s="54"/>
      <c r="E895" s="55"/>
      <c r="F895" s="55"/>
      <c r="G895" s="55"/>
      <c r="H895" s="58"/>
    </row>
    <row r="896" spans="2:8" ht="12.75">
      <c r="B896" s="52"/>
      <c r="C896" s="53"/>
      <c r="D896" s="54"/>
      <c r="E896" s="55"/>
      <c r="F896" s="55"/>
      <c r="G896" s="55"/>
      <c r="H896" s="58"/>
    </row>
    <row r="897" spans="2:8" ht="12.75">
      <c r="B897" s="52"/>
      <c r="C897" s="53"/>
      <c r="D897" s="54"/>
      <c r="E897" s="55"/>
      <c r="F897" s="55"/>
      <c r="G897" s="55"/>
      <c r="H897" s="58"/>
    </row>
    <row r="898" spans="2:8" ht="12.75">
      <c r="B898" s="52"/>
      <c r="C898" s="53"/>
      <c r="D898" s="54"/>
      <c r="E898" s="55"/>
      <c r="F898" s="55"/>
      <c r="G898" s="55"/>
      <c r="H898" s="58"/>
    </row>
    <row r="899" spans="2:8" ht="12.75">
      <c r="B899" s="52"/>
      <c r="C899" s="53"/>
      <c r="D899" s="54"/>
      <c r="E899" s="55"/>
      <c r="F899" s="55"/>
      <c r="G899" s="55"/>
      <c r="H899" s="58"/>
    </row>
    <row r="900" spans="2:8" ht="12.75">
      <c r="B900" s="52"/>
      <c r="C900" s="53"/>
      <c r="D900" s="54"/>
      <c r="E900" s="55"/>
      <c r="F900" s="55"/>
      <c r="G900" s="55"/>
      <c r="H900" s="58"/>
    </row>
    <row r="901" spans="2:8" ht="12.75">
      <c r="B901" s="52"/>
      <c r="C901" s="53"/>
      <c r="D901" s="54"/>
      <c r="E901" s="55"/>
      <c r="F901" s="55"/>
      <c r="G901" s="55"/>
      <c r="H901" s="58"/>
    </row>
    <row r="902" spans="2:8" ht="12.75">
      <c r="B902" s="52"/>
      <c r="C902" s="53"/>
      <c r="D902" s="54"/>
      <c r="E902" s="55"/>
      <c r="F902" s="55"/>
      <c r="G902" s="55"/>
      <c r="H902" s="58"/>
    </row>
    <row r="903" spans="2:8" ht="12.75">
      <c r="B903" s="52"/>
      <c r="C903" s="53"/>
      <c r="D903" s="54"/>
      <c r="E903" s="55"/>
      <c r="F903" s="55"/>
      <c r="G903" s="55"/>
      <c r="H903" s="58"/>
    </row>
    <row r="904" spans="2:8" ht="12.75">
      <c r="B904" s="52"/>
      <c r="C904" s="53"/>
      <c r="D904" s="54"/>
      <c r="E904" s="55"/>
      <c r="F904" s="55"/>
      <c r="G904" s="55"/>
      <c r="H904" s="58"/>
    </row>
    <row r="905" spans="2:8" ht="12.75">
      <c r="B905" s="52"/>
      <c r="C905" s="53"/>
      <c r="D905" s="54"/>
      <c r="E905" s="55"/>
      <c r="F905" s="55"/>
      <c r="G905" s="55"/>
      <c r="H905" s="58"/>
    </row>
    <row r="906" spans="2:8" ht="12.75">
      <c r="B906" s="52"/>
      <c r="C906" s="53"/>
      <c r="D906" s="54"/>
      <c r="E906" s="55"/>
      <c r="F906" s="55"/>
      <c r="G906" s="55"/>
      <c r="H906" s="58"/>
    </row>
    <row r="907" spans="2:8" ht="12.75">
      <c r="B907" s="52"/>
      <c r="C907" s="53"/>
      <c r="D907" s="54"/>
      <c r="E907" s="55"/>
      <c r="F907" s="55"/>
      <c r="G907" s="55"/>
      <c r="H907" s="58"/>
    </row>
    <row r="908" spans="2:8" ht="12.75">
      <c r="B908" s="52"/>
      <c r="C908" s="53"/>
      <c r="D908" s="54"/>
      <c r="E908" s="55"/>
      <c r="F908" s="55"/>
      <c r="G908" s="55"/>
      <c r="H908" s="58"/>
    </row>
    <row r="909" spans="2:8" ht="12.75">
      <c r="B909" s="52"/>
      <c r="C909" s="53"/>
      <c r="D909" s="54"/>
      <c r="E909" s="55"/>
      <c r="F909" s="55"/>
      <c r="G909" s="55"/>
      <c r="H909" s="58"/>
    </row>
    <row r="910" spans="2:8" ht="12.75">
      <c r="B910" s="52"/>
      <c r="C910" s="53"/>
      <c r="D910" s="54"/>
      <c r="E910" s="55"/>
      <c r="F910" s="55"/>
      <c r="G910" s="55"/>
      <c r="H910" s="58"/>
    </row>
    <row r="911" spans="2:8" ht="12.75">
      <c r="B911" s="52"/>
      <c r="C911" s="53"/>
      <c r="D911" s="54"/>
      <c r="E911" s="55"/>
      <c r="F911" s="55"/>
      <c r="G911" s="55"/>
      <c r="H911" s="58"/>
    </row>
    <row r="912" spans="2:8" ht="12.75">
      <c r="B912" s="52"/>
      <c r="C912" s="53"/>
      <c r="D912" s="54"/>
      <c r="E912" s="55"/>
      <c r="F912" s="55"/>
      <c r="G912" s="55"/>
      <c r="H912" s="58"/>
    </row>
    <row r="913" spans="2:8" ht="12.75">
      <c r="B913" s="52"/>
      <c r="C913" s="53"/>
      <c r="D913" s="54"/>
      <c r="E913" s="55"/>
      <c r="F913" s="55"/>
      <c r="G913" s="55"/>
      <c r="H913" s="58"/>
    </row>
    <row r="914" spans="2:8" ht="12.75">
      <c r="B914" s="52"/>
      <c r="C914" s="53"/>
      <c r="D914" s="54"/>
      <c r="E914" s="55"/>
      <c r="F914" s="55"/>
      <c r="G914" s="55"/>
      <c r="H914" s="58"/>
    </row>
    <row r="915" spans="2:8" ht="12.75">
      <c r="B915" s="52"/>
      <c r="C915" s="53"/>
      <c r="D915" s="54"/>
      <c r="E915" s="55"/>
      <c r="F915" s="55"/>
      <c r="G915" s="55"/>
      <c r="H915" s="58"/>
    </row>
    <row r="916" spans="2:8" ht="12.75">
      <c r="B916" s="52"/>
      <c r="C916" s="53"/>
      <c r="D916" s="54"/>
      <c r="E916" s="55"/>
      <c r="F916" s="55"/>
      <c r="G916" s="55"/>
      <c r="H916" s="58"/>
    </row>
    <row r="917" spans="2:8" ht="12.75">
      <c r="B917" s="52"/>
      <c r="C917" s="53"/>
      <c r="D917" s="54"/>
      <c r="E917" s="55"/>
      <c r="F917" s="55"/>
      <c r="G917" s="55"/>
      <c r="H917" s="58"/>
    </row>
    <row r="918" spans="2:8" ht="12.75">
      <c r="B918" s="52"/>
      <c r="C918" s="53"/>
      <c r="D918" s="54"/>
      <c r="E918" s="55"/>
      <c r="F918" s="55"/>
      <c r="G918" s="55"/>
      <c r="H918" s="58"/>
    </row>
    <row r="919" spans="2:8" ht="12.75">
      <c r="B919" s="52"/>
      <c r="C919" s="53"/>
      <c r="D919" s="54"/>
      <c r="E919" s="55"/>
      <c r="F919" s="55"/>
      <c r="G919" s="55"/>
      <c r="H919" s="58"/>
    </row>
    <row r="920" spans="2:8" ht="12.75">
      <c r="B920" s="52"/>
      <c r="C920" s="53"/>
      <c r="D920" s="54"/>
      <c r="E920" s="55"/>
      <c r="F920" s="55"/>
      <c r="G920" s="55"/>
      <c r="H920" s="58"/>
    </row>
    <row r="921" spans="2:8" ht="12.75">
      <c r="B921" s="52"/>
      <c r="C921" s="53"/>
      <c r="D921" s="54"/>
      <c r="E921" s="55"/>
      <c r="F921" s="55"/>
      <c r="G921" s="55"/>
      <c r="H921" s="58"/>
    </row>
    <row r="922" spans="2:8" ht="12.75">
      <c r="B922" s="52"/>
      <c r="C922" s="53"/>
      <c r="D922" s="54"/>
      <c r="E922" s="55"/>
      <c r="F922" s="55"/>
      <c r="G922" s="55"/>
      <c r="H922" s="58"/>
    </row>
    <row r="923" spans="2:8" ht="12.75">
      <c r="B923" s="52"/>
      <c r="C923" s="53"/>
      <c r="D923" s="54"/>
      <c r="E923" s="55"/>
      <c r="F923" s="55"/>
      <c r="G923" s="55"/>
      <c r="H923" s="58"/>
    </row>
    <row r="924" spans="2:8" ht="12.75">
      <c r="B924" s="52"/>
      <c r="C924" s="53"/>
      <c r="D924" s="54"/>
      <c r="E924" s="55"/>
      <c r="F924" s="55"/>
      <c r="G924" s="55"/>
      <c r="H924" s="58"/>
    </row>
    <row r="925" spans="2:8" ht="12.75">
      <c r="B925" s="52"/>
      <c r="C925" s="53"/>
      <c r="D925" s="54"/>
      <c r="E925" s="55"/>
      <c r="F925" s="55"/>
      <c r="G925" s="55"/>
      <c r="H925" s="58"/>
    </row>
    <row r="926" spans="2:8" ht="12.75">
      <c r="B926" s="52"/>
      <c r="C926" s="53"/>
      <c r="D926" s="54"/>
      <c r="E926" s="55"/>
      <c r="F926" s="55"/>
      <c r="G926" s="55"/>
      <c r="H926" s="58"/>
    </row>
    <row r="927" spans="2:8" ht="12.75">
      <c r="B927" s="52"/>
      <c r="C927" s="53"/>
      <c r="D927" s="54"/>
      <c r="E927" s="55"/>
      <c r="F927" s="55"/>
      <c r="G927" s="55"/>
      <c r="H927" s="58"/>
    </row>
    <row r="928" spans="2:8" ht="12.75">
      <c r="B928" s="52"/>
      <c r="C928" s="53"/>
      <c r="D928" s="54"/>
      <c r="E928" s="55"/>
      <c r="F928" s="55"/>
      <c r="G928" s="55"/>
      <c r="H928" s="58"/>
    </row>
    <row r="929" spans="2:8" ht="12.75">
      <c r="B929" s="52"/>
      <c r="C929" s="53"/>
      <c r="D929" s="54"/>
      <c r="E929" s="55"/>
      <c r="F929" s="55"/>
      <c r="G929" s="55"/>
      <c r="H929" s="58"/>
    </row>
    <row r="930" spans="2:8" ht="12.75">
      <c r="B930" s="52"/>
      <c r="C930" s="53"/>
      <c r="D930" s="54"/>
      <c r="E930" s="55"/>
      <c r="F930" s="55"/>
      <c r="G930" s="55"/>
      <c r="H930" s="58"/>
    </row>
    <row r="931" spans="2:8" ht="12.75">
      <c r="B931" s="52"/>
      <c r="C931" s="53"/>
      <c r="D931" s="54"/>
      <c r="E931" s="55"/>
      <c r="F931" s="55"/>
      <c r="G931" s="55"/>
      <c r="H931" s="58"/>
    </row>
    <row r="932" spans="2:8" ht="12.75">
      <c r="B932" s="52"/>
      <c r="C932" s="53"/>
      <c r="D932" s="54"/>
      <c r="E932" s="55"/>
      <c r="F932" s="55"/>
      <c r="G932" s="55"/>
      <c r="H932" s="58"/>
    </row>
    <row r="933" spans="2:8" ht="12.75">
      <c r="B933" s="52"/>
      <c r="C933" s="53"/>
      <c r="D933" s="54"/>
      <c r="E933" s="55"/>
      <c r="F933" s="55"/>
      <c r="G933" s="55"/>
      <c r="H933" s="58"/>
    </row>
    <row r="934" spans="2:8" ht="12.75">
      <c r="B934" s="52"/>
      <c r="C934" s="53"/>
      <c r="D934" s="54"/>
      <c r="E934" s="55"/>
      <c r="F934" s="55"/>
      <c r="G934" s="55"/>
      <c r="H934" s="58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5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